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9"/>
  <workbookPr codeName="ThisWorkbook" defaultThemeVersion="124226"/>
  <mc:AlternateContent xmlns:mc="http://schemas.openxmlformats.org/markup-compatibility/2006">
    <mc:Choice Requires="x15">
      <x15ac:absPath xmlns:x15ac="http://schemas.microsoft.com/office/spreadsheetml/2010/11/ac" url="H:\Member Financial Services\Collateral Operations\Public Website\File Formats\"/>
    </mc:Choice>
  </mc:AlternateContent>
  <xr:revisionPtr revIDLastSave="0" documentId="13_ncr:1_{1076771E-2117-45D8-957D-B40B8D8431E8}" xr6:coauthVersionLast="36" xr6:coauthVersionMax="36" xr10:uidLastSave="{00000000-0000-0000-0000-000000000000}"/>
  <bookViews>
    <workbookView xWindow="-15" yWindow="-15" windowWidth="14625" windowHeight="3570" xr2:uid="{00000000-000D-0000-FFFF-FFFF00000000}"/>
  </bookViews>
  <sheets>
    <sheet name="Expanded CRE File Format" sheetId="2" r:id="rId1"/>
    <sheet name="Headers with sample"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0">'Expanded CRE File Format'!$G$54</definedName>
    <definedName name="_xlnm.Print_Titles" localSheetId="0">'Expanded CRE File Format'!$1:$3</definedName>
    <definedName name="Z_0E5D2A31_1637_4C7C_AD19_864041368C38_.wvu.PrintArea" localSheetId="0" hidden="1">'Expanded CRE File Format'!$A$1:$H$66</definedName>
    <definedName name="Z_0E5D2A31_1637_4C7C_AD19_864041368C38_.wvu.PrintTitles" localSheetId="0" hidden="1">'Expanded CRE File Format'!$3:$3</definedName>
    <definedName name="Z_7D9D087D_BF08_43C3_9D3A_78226CC8CD7B_.wvu.PrintArea" localSheetId="0" hidden="1">'Expanded CRE File Format'!$A$1:$H$66</definedName>
    <definedName name="Z_7D9D087D_BF08_43C3_9D3A_78226CC8CD7B_.wvu.PrintTitles" localSheetId="0" hidden="1">'Expanded CRE File Format'!$1:$3</definedName>
    <definedName name="Z_9DF3DB5E_2433_4626_B9B6_6AC1FB5CBC32_.wvu.PrintArea" localSheetId="0" hidden="1">'Expanded CRE File Format'!$A$3:$K$317</definedName>
    <definedName name="Z_9DF3DB5E_2433_4626_B9B6_6AC1FB5CBC32_.wvu.PrintTitles" localSheetId="0" hidden="1">'Expanded CRE File Format'!$3:$3</definedName>
  </definedNames>
  <calcPr calcId="152511"/>
  <customWorkbookViews>
    <customWorkbookView name="fhlbdm - Personal View" guid="{0E5D2A31-1637-4C7C-AD19-864041368C38}" mergeInterval="0" personalView="1" maximized="1" windowWidth="1239" windowHeight="863" activeSheetId="2"/>
    <customWorkbookView name="Licht, Stephanie - Personal View" guid="{9DF3DB5E-2433-4626-B9B6-6AC1FB5CBC32}" mergeInterval="0" personalView="1" maximized="1" windowWidth="1280" windowHeight="771" activeSheetId="2"/>
    <customWorkbookView name="secsssb - Personal View" guid="{7D9D087D-BF08-43C3-9D3A-78226CC8CD7B}" mergeInterval="0" personalView="1" maximized="1" windowWidth="1276" windowHeight="705" activeSheetId="2" showComments="commNone"/>
  </customWorkbookViews>
</workbook>
</file>

<file path=xl/sharedStrings.xml><?xml version="1.0" encoding="utf-8"?>
<sst xmlns="http://schemas.openxmlformats.org/spreadsheetml/2006/main" count="714" uniqueCount="323">
  <si>
    <t>Months between first payment date and maturity date</t>
  </si>
  <si>
    <t>In months</t>
  </si>
  <si>
    <t>Times 30 Days Delinquent in Past 12 Months</t>
  </si>
  <si>
    <t>For subordinated liens only</t>
  </si>
  <si>
    <t>Street address in which the mortgage property is located</t>
  </si>
  <si>
    <t>City with the greatest concentration within a portfolio if there are multiple properties</t>
  </si>
  <si>
    <t xml:space="preserve">Balance of loan, including anticipated future funding obligations, at initial maturity or the anticipated repayment date.  </t>
  </si>
  <si>
    <t>Amount of cumulative balance on junior liens secured by the property</t>
  </si>
  <si>
    <t>Assigned index for floating rate loans such as COFI, LIBOR determined by the bank when pricing the loan.</t>
  </si>
  <si>
    <t>For Variable Rate loans only - expressed as a %</t>
  </si>
  <si>
    <t>If the loan structure provides for a tiered cap structure, use the maximum Index Cap Rate.  For Variable Rate loans only.</t>
  </si>
  <si>
    <t>For Variable Rate loans only</t>
  </si>
  <si>
    <t>For Variable Rate loans only.  Arm rate adjustment frequency after the initial fixed period.</t>
  </si>
  <si>
    <t>Select "Yes" if a single tenant accounts for at least 75% of the NRA.</t>
  </si>
  <si>
    <t>If a single tenant accounts for at least 75% of the NRA.</t>
  </si>
  <si>
    <t>The encumbered interest on the property.</t>
  </si>
  <si>
    <t>Escrow/reserves payable monthly</t>
  </si>
  <si>
    <t>Most recent utilization ratio for the property</t>
  </si>
  <si>
    <t>List cross-collateralized loan number(s)</t>
  </si>
  <si>
    <t xml:space="preserve">Required </t>
  </si>
  <si>
    <t>Number of Months</t>
  </si>
  <si>
    <t>Pledgor ID</t>
  </si>
  <si>
    <t>Collateral Type Code</t>
  </si>
  <si>
    <t>As of Date</t>
  </si>
  <si>
    <t>Loan Number</t>
  </si>
  <si>
    <t>Pledge Pool ID</t>
  </si>
  <si>
    <t>Branch Code</t>
  </si>
  <si>
    <t>Custodian Code</t>
  </si>
  <si>
    <t>Servicer Code</t>
  </si>
  <si>
    <t>Original Loan Date</t>
  </si>
  <si>
    <t>Original Loan Amount</t>
  </si>
  <si>
    <t>Purchased Loan</t>
  </si>
  <si>
    <t>Purchased Date</t>
  </si>
  <si>
    <t>Maturity Date</t>
  </si>
  <si>
    <t xml:space="preserve">Modified Loan </t>
  </si>
  <si>
    <t>Modified Loan Date</t>
  </si>
  <si>
    <t>Modified Loan Amount</t>
  </si>
  <si>
    <t>Unpaid Principal Balance</t>
  </si>
  <si>
    <t>Govt Guaranteed Unpaid Principal Balance</t>
  </si>
  <si>
    <t>Govt Guaranteed Percentage</t>
  </si>
  <si>
    <t>Rate Code</t>
  </si>
  <si>
    <t>Current Interest Rate</t>
  </si>
  <si>
    <t>Payment Structure Code</t>
  </si>
  <si>
    <t>Payment Frequency Code</t>
  </si>
  <si>
    <t>Payment Amount</t>
  </si>
  <si>
    <t>First Payment Date</t>
  </si>
  <si>
    <t>Last Payment Date</t>
  </si>
  <si>
    <t>Next Payment Date</t>
  </si>
  <si>
    <t>Paid Through Date</t>
  </si>
  <si>
    <t>Balloon Due Date</t>
  </si>
  <si>
    <t>Balloon Payment</t>
  </si>
  <si>
    <t>Delinquency Code</t>
  </si>
  <si>
    <t>Lien Position Code</t>
  </si>
  <si>
    <t>Percent Owned</t>
  </si>
  <si>
    <t>Borrower Name</t>
  </si>
  <si>
    <t xml:space="preserve">Property State </t>
  </si>
  <si>
    <t>Property Zip Code</t>
  </si>
  <si>
    <t>MERS MIN Number</t>
  </si>
  <si>
    <t>Original Amortization Term</t>
  </si>
  <si>
    <t>Prepayment Penalty Type</t>
  </si>
  <si>
    <t>Prepayment Penalty Structure</t>
  </si>
  <si>
    <t>Cross Default/Cross Collateralized</t>
  </si>
  <si>
    <t>Property Address</t>
  </si>
  <si>
    <t>City</t>
  </si>
  <si>
    <t>Loan Type</t>
  </si>
  <si>
    <t>Type of Junior Liens Allowed</t>
  </si>
  <si>
    <t>Call Feature</t>
  </si>
  <si>
    <t>Interest Only Period</t>
  </si>
  <si>
    <t>Ownership Interest</t>
  </si>
  <si>
    <t>Leaseholds</t>
  </si>
  <si>
    <t>Ground Lease</t>
  </si>
  <si>
    <t>Recourse to Borrower</t>
  </si>
  <si>
    <t>Guaranty Type</t>
  </si>
  <si>
    <t>Current DSCR Source</t>
  </si>
  <si>
    <t>Debt Service Reserves</t>
  </si>
  <si>
    <t>Crossed Loan Number(s)</t>
  </si>
  <si>
    <t>Original Appraisal Value</t>
  </si>
  <si>
    <t>Prior Liens</t>
  </si>
  <si>
    <t>Property Name</t>
  </si>
  <si>
    <t>Remaining Future Funding Balance</t>
  </si>
  <si>
    <t>Total Maturity Balance</t>
  </si>
  <si>
    <t>Call Frequency</t>
  </si>
  <si>
    <t>Next Call Date</t>
  </si>
  <si>
    <t>Current LTV Combined</t>
  </si>
  <si>
    <t xml:space="preserve">Property Type     </t>
  </si>
  <si>
    <t>Single Tenant</t>
  </si>
  <si>
    <t>Tenant Name</t>
  </si>
  <si>
    <t>Credit Tenant/Tenant Lease</t>
  </si>
  <si>
    <t>Current Net Cash Flow Reserves</t>
  </si>
  <si>
    <t xml:space="preserve">Underwritten As Is or Current Net Cash Flow </t>
  </si>
  <si>
    <t>Occupancy % (Most Recent)</t>
  </si>
  <si>
    <t>As of Date for Occupancy % (Most Recent)</t>
  </si>
  <si>
    <t xml:space="preserve">Current DSCR   </t>
  </si>
  <si>
    <t>Current DSCR - As of Date</t>
  </si>
  <si>
    <t>Lockout End Date</t>
  </si>
  <si>
    <t>Orig Appraisal Value Source</t>
  </si>
  <si>
    <t>Initial Maturity Date</t>
  </si>
  <si>
    <t>Lockbox Type</t>
  </si>
  <si>
    <t>Master Servicer Rating</t>
  </si>
  <si>
    <t>Originator Score</t>
  </si>
  <si>
    <t>Property or Collateral Quality</t>
  </si>
  <si>
    <t>Special Servicer Rating</t>
  </si>
  <si>
    <t>Numeric</t>
  </si>
  <si>
    <t>Date</t>
  </si>
  <si>
    <t>String</t>
  </si>
  <si>
    <t>Y=Yes
N=No</t>
  </si>
  <si>
    <t>Defeasance
Yield Maintenance
Declining Balance
None
Other
NAP</t>
  </si>
  <si>
    <t>Whole Loan
A Note
B Note
Mezzanine</t>
  </si>
  <si>
    <t>Yes
No</t>
  </si>
  <si>
    <t>Fee
Leasehold
Fee/Leasehold
Various</t>
  </si>
  <si>
    <t>Not Known
Good
Minor
Medium
Major
Bad
None</t>
  </si>
  <si>
    <t>Primes Mortgage
Subordinate to Mtg
None
NAV
NAP</t>
  </si>
  <si>
    <t>Full Recourse
Partial Recourse
Non Recourse</t>
  </si>
  <si>
    <t xml:space="preserve">Date </t>
  </si>
  <si>
    <t xml:space="preserve">Numeric </t>
  </si>
  <si>
    <t>Column Type</t>
  </si>
  <si>
    <t>Length</t>
  </si>
  <si>
    <t>Field Description</t>
  </si>
  <si>
    <t>Format/Sample Data</t>
  </si>
  <si>
    <t>Field Codes/Values</t>
  </si>
  <si>
    <t>YYYYMMDD</t>
  </si>
  <si>
    <t>ABC123456789</t>
  </si>
  <si>
    <t>Y</t>
  </si>
  <si>
    <t>IA</t>
  </si>
  <si>
    <t>50010 or
50010-1234</t>
  </si>
  <si>
    <t>Member Number
Affiliate ID
Subsidiary ID</t>
  </si>
  <si>
    <t>Collateral Type Codes</t>
  </si>
  <si>
    <t>1=Fully Amortizing P&amp;I 
2=Balloon 
3=Interest Only  
4=Interest First 
5=At Maturity</t>
  </si>
  <si>
    <t>1=Monthly 
2=Quarterly 
3=Semi-Annual 
4=Annual 
5=Bi-Weekly
6=Weekly
7=At Maturity</t>
  </si>
  <si>
    <t>0= 0 to 30 days  
1=31 to 60 days 
2=61 to 90 days 
3=91+ days</t>
  </si>
  <si>
    <t xml:space="preserve">1=1st
2=Junior
</t>
  </si>
  <si>
    <t>0-100</t>
  </si>
  <si>
    <t>BRANCH1</t>
  </si>
  <si>
    <t>19999-1122334455-6
or
1999911223344556</t>
  </si>
  <si>
    <t>Unique ID assigned by FHLB DM.</t>
  </si>
  <si>
    <t>FHLB DM code referencing particular type of loan.</t>
  </si>
  <si>
    <t>Unique number assigned to the loan by the Pledgor.</t>
  </si>
  <si>
    <t>Enter '1'. Reserved for future use.</t>
  </si>
  <si>
    <t>Pledgor's internal code identifying specific branch of loan origination.</t>
  </si>
  <si>
    <t>Unique code assigned by FHLB DM identifying loan custodian.</t>
  </si>
  <si>
    <t>Unique code assigned by FHLB DM identifying loan servicer.</t>
  </si>
  <si>
    <t>Date of origination prior to any modifications or renewals.</t>
  </si>
  <si>
    <t>Original amount of the loan per the note prior to any modification or renewal.</t>
  </si>
  <si>
    <t>Indication that the loan has been purchased from a third party</t>
  </si>
  <si>
    <t>Date of acquisition through purchase.</t>
  </si>
  <si>
    <t>The date that the loan is due to be paid in full by the Borrower as specified in the note.</t>
  </si>
  <si>
    <t>Indication that the terms of the loan have been modified.</t>
  </si>
  <si>
    <t>Original loan date listed on the most current loan note, modification or renewal document.</t>
  </si>
  <si>
    <t>Original loan amount listed on the most current loan note, modification or renewal document.</t>
  </si>
  <si>
    <t>The amount due and owing to satisfy the payoff of the underlying obligation.</t>
  </si>
  <si>
    <t>The amount due and owing to satisfy the payoff of the underlying obligation that is guaranteed by the government.</t>
  </si>
  <si>
    <t>Percent of original loan amount guaranteed by the government.</t>
  </si>
  <si>
    <t>Code provided by FHLB DM  describing type of rate specified by the terms of the note.</t>
  </si>
  <si>
    <t>FHLB DM code describing the frequency of payment specified by the terms of the note.</t>
  </si>
  <si>
    <t>The borrower's first payment due date on the loan as specified in the note.</t>
  </si>
  <si>
    <t xml:space="preserve">The date of the last payment made by the borrower.  </t>
  </si>
  <si>
    <t>The date that the next payment is due from the borrower.</t>
  </si>
  <si>
    <t>The date the loan is paid through by the borrower.</t>
  </si>
  <si>
    <t>The date the balloon payment is due.</t>
  </si>
  <si>
    <t>The payment amount due at the balloon due date.</t>
  </si>
  <si>
    <t>FHLB DM code describing the time period a borrower is delinquent on their payment.</t>
  </si>
  <si>
    <t>FHLB DM code describing lien position of the note.</t>
  </si>
  <si>
    <t>Percent of loan owned by the pledgor.</t>
  </si>
  <si>
    <t>Primary borrower's name as listed on the note.</t>
  </si>
  <si>
    <t>The two-letter state code in which the Mortgage Property is located.</t>
  </si>
  <si>
    <t>The zip code in which the Mortgage Property is located.</t>
  </si>
  <si>
    <t>The mortgage identification number used in the Mortgage Electronic Registration System (MERS) to track a loan's assignment to a Servicer.  The MIN will be a loan's identifier throughout the life of the loan even if ownership or servicing rights are transferred.  If the loan is registered in MERS, indicates the MIN</t>
  </si>
  <si>
    <t>Junior Lien Balance</t>
  </si>
  <si>
    <t>Current LTV</t>
  </si>
  <si>
    <t>Property Type</t>
  </si>
  <si>
    <t>Required</t>
  </si>
  <si>
    <t>Field Title/Header Row</t>
  </si>
  <si>
    <t>Required 
if Pledgor has multiple branches.</t>
  </si>
  <si>
    <t>Times of 30 days DQ</t>
  </si>
  <si>
    <t>Updated Appraisal Value</t>
  </si>
  <si>
    <t>Updated Appraisal Value Date</t>
  </si>
  <si>
    <t>Is the loan cross defaulted or cross collateralized with another loan</t>
  </si>
  <si>
    <t>Does the loan have a call feature</t>
  </si>
  <si>
    <t>What is the source of the current property valuation</t>
  </si>
  <si>
    <t>Quality of Leaseholds</t>
  </si>
  <si>
    <t>What type of ground lease if any does the property have</t>
  </si>
  <si>
    <t>What is the source of the current DSCR</t>
  </si>
  <si>
    <t>Does the loan have debt service reserves</t>
  </si>
  <si>
    <t>Original Combined LTV including all debt on property</t>
  </si>
  <si>
    <t>Does the loan have a lockout provision</t>
  </si>
  <si>
    <t>Property Quality (Letter Grade)</t>
  </si>
  <si>
    <t>Current Combined LTV including all debt on property</t>
  </si>
  <si>
    <t>Current DSCR</t>
  </si>
  <si>
    <t>As of Date of current DSCR</t>
  </si>
  <si>
    <t>As of Date of current NOI</t>
  </si>
  <si>
    <t>Current Net Operating Income</t>
  </si>
  <si>
    <t>End Date of Lockout Period</t>
  </si>
  <si>
    <t>Underwritten as is or current net cash flow</t>
  </si>
  <si>
    <t>Is the property leased to a credit tenant</t>
  </si>
  <si>
    <t>Call Frequency, every number of months</t>
  </si>
  <si>
    <t>Original Stated Term (Balloon Term)</t>
  </si>
  <si>
    <t>Prepayment Penalty Term</t>
  </si>
  <si>
    <t>ARM Margin</t>
  </si>
  <si>
    <t>ARM Index</t>
  </si>
  <si>
    <t>ARM First Rate Chg Dt</t>
  </si>
  <si>
    <t>ARM Nxt Rate Chg Dt</t>
  </si>
  <si>
    <t>Appraised Value Updated</t>
  </si>
  <si>
    <t>Appraised Date Updated</t>
  </si>
  <si>
    <t>ARM Life Floor</t>
  </si>
  <si>
    <t>Orig LTV Combined</t>
  </si>
  <si>
    <t>ARM Rate Adjustment Frequency</t>
  </si>
  <si>
    <t>123abc</t>
  </si>
  <si>
    <t>801 Walnut St.</t>
  </si>
  <si>
    <t>Des Moines</t>
  </si>
  <si>
    <t xml:space="preserve">Golf
Health Care - Independent Living
Health Care - Skilled Nursing
Health Care - Assisted Living
Hotel - Limited Service
Hotel - Full Service
Industrial
Industrial - Flex
Ground Lease
Manufactured Housing Community
Manufactured Housing Community - RV Park
Mobile Home
Mixed Use - Hotel
Mixed Use - Industrial
Mixed Use - Multifamily
Mixed Use - Office
Mixed Use - Other
Mixed Use - Retail
Multifamily
Multifamily - Coop
Multifamily - LIHTC
Multifamily - Over 20
Multifamily - Student
Office
Office - Single Tenant
Restaurant
Retail - Regional Mall
Retail - Anchored
Retail - Unanchored
Retail - Mall
Self Storage
Condo Conversion
Various
Warehouse
</t>
  </si>
  <si>
    <t>Required if Govt. Loan</t>
  </si>
  <si>
    <t>Required if Balloon</t>
  </si>
  <si>
    <t>Required if Modified</t>
  </si>
  <si>
    <t>Required if applicable</t>
  </si>
  <si>
    <t>Owner Occupied</t>
  </si>
  <si>
    <t>Is the property owner occupied?</t>
  </si>
  <si>
    <t>Origination NOI</t>
  </si>
  <si>
    <t>NOI at origination</t>
  </si>
  <si>
    <t>Interest Accrual Basis</t>
  </si>
  <si>
    <t>Amount of payment specified by the terms of the note. (current)</t>
  </si>
  <si>
    <t>Original LTV</t>
  </si>
  <si>
    <t>Original loan to value</t>
  </si>
  <si>
    <t>What type of junior liens are allowed</t>
  </si>
  <si>
    <t>Full
Limited
Standard Carve-Outs
None
NAV
NAP</t>
  </si>
  <si>
    <t>Updated Property Value Source</t>
  </si>
  <si>
    <t>Actual
Proforma</t>
  </si>
  <si>
    <t>ARM Index Rounding Convention</t>
  </si>
  <si>
    <t>ARM Life Cap</t>
  </si>
  <si>
    <t>Lockout Provision</t>
  </si>
  <si>
    <t xml:space="preserve">Penalty periods are separated by semicolon (;). Each penalty period contains the following fields, separated by comma:
Prepayment Penalty Type (D, YM, DB, OT, F, NAP)
Expiration Date (m/d/yyyy)
Penalty Percent (use decimal notation, not percent notation)
Penalty Amount (no currency symbol)
Modifier Type (Min, Max, NAV)
Modifier Percent (use decimal notation, not percent notation)
Expiration Date (m/d/yyyy)
Penalty Percent (use decimal notation, not percent notation)
Penalty Amount (no currency symbol)
Modifier Type (Min, Max, NAV)
Modifier Percent (use decimal notation, not percent notation)
Modifier Amount (no currency symbol)
Exempt Start Date (m/d/yyyy)
Exempt End Date (m/d/yyyy)
Exempt Percent (use decimal notation, not percent notation)
Exempt Amount (no currency symbol)
</t>
  </si>
  <si>
    <t xml:space="preserve">Example 1 for Yield Maintenance with a minimum of 1%:YM,4/3/2008,,,Max,0.01
Example 2 for Declining Balance 5%,4%,3%,2%,1%
DB,4/3/2008,0.05;DB,4/3/2009,0.04;DB,4/3/2010,0.03;DB,4/3/2011,0.02;DB,4/3/2012,0.01
</t>
  </si>
  <si>
    <t xml:space="preserve">Prepayment Penalty String
</t>
  </si>
  <si>
    <t>Nearest to 1/8</t>
  </si>
  <si>
    <t>Rounding method for large loans where index rate is rounded, up to the nearest 1/1000</t>
  </si>
  <si>
    <t>Date to which the given data applies.</t>
  </si>
  <si>
    <t>As of Date of current Occupancy</t>
  </si>
  <si>
    <t xml:space="preserve">Allowed Future 
Allowed Future With Rating Agency Confirm 
Hard Second with inter-creditor Agreement 
Hard Second without inter-creditor Agreement 
Soft Second 
Partnership Debt 
B Note 
Mezzanine
Preferred Equity 
Bank Holds Equity 
Unsecured 
No Junior </t>
  </si>
  <si>
    <t>Hard
Soft
Springing
None</t>
  </si>
  <si>
    <t>A
B
C
D
NAV
NAP</t>
  </si>
  <si>
    <t>Daily
Monthly
Bi-Monthly
Quarterly
Annual
Every 2 Years
Every 3 Years
Every 5 Years
Every 7 Years
Every 10 Years
Floating
Other
NAV
NAP</t>
  </si>
  <si>
    <t>CMS1
CMS2
CMS3
CMS4
CMS5
Not Rated</t>
  </si>
  <si>
    <t>Outstanding
Good
Average
Below Average
Poor</t>
  </si>
  <si>
    <t>CSS1
CSS2
CSS3
CSS4
CSS5
Not Rated</t>
  </si>
  <si>
    <t>CMS1</t>
  </si>
  <si>
    <t>Hard</t>
  </si>
  <si>
    <t>CSS1</t>
  </si>
  <si>
    <t>Decimal</t>
  </si>
  <si>
    <t>N</t>
  </si>
  <si>
    <t>John Doe</t>
  </si>
  <si>
    <t>Internal</t>
  </si>
  <si>
    <t>Yield Maintenance</t>
  </si>
  <si>
    <t>1%:YM,4/3/2008,,,Max,0.01</t>
  </si>
  <si>
    <t>Yes</t>
  </si>
  <si>
    <t>30/360</t>
  </si>
  <si>
    <t>Fixed</t>
  </si>
  <si>
    <t xml:space="preserve">Monthly </t>
  </si>
  <si>
    <t>Nearest 1/8</t>
  </si>
  <si>
    <t>No</t>
  </si>
  <si>
    <t>Certified</t>
  </si>
  <si>
    <t>Declining</t>
  </si>
  <si>
    <t>5%,4%,3%,2%,1%</t>
  </si>
  <si>
    <t>Actual/Actual</t>
  </si>
  <si>
    <t>Prime</t>
  </si>
  <si>
    <t>sample3</t>
  </si>
  <si>
    <t>Federal Home Loan Bank</t>
  </si>
  <si>
    <t>Mobile Home</t>
  </si>
  <si>
    <t>A</t>
  </si>
  <si>
    <t>123 Sample St</t>
  </si>
  <si>
    <t xml:space="preserve">Des Moines </t>
  </si>
  <si>
    <t>Whole Note</t>
  </si>
  <si>
    <t>Actual</t>
  </si>
  <si>
    <t xml:space="preserve">Preferred Equity </t>
  </si>
  <si>
    <t>Fee</t>
  </si>
  <si>
    <t>Good</t>
  </si>
  <si>
    <t>NAV</t>
  </si>
  <si>
    <t>Full Recourse</t>
  </si>
  <si>
    <t>Full</t>
  </si>
  <si>
    <t>sample4</t>
  </si>
  <si>
    <t>B</t>
  </si>
  <si>
    <t>A Note</t>
  </si>
  <si>
    <t>124abc</t>
  </si>
  <si>
    <t xml:space="preserve">Partnership Debt </t>
  </si>
  <si>
    <t>Leasehold</t>
  </si>
  <si>
    <t>Minor</t>
  </si>
  <si>
    <t>NAP</t>
  </si>
  <si>
    <t>Partial Recourse</t>
  </si>
  <si>
    <t>Limited</t>
  </si>
  <si>
    <t>Soft</t>
  </si>
  <si>
    <t>CMS2</t>
  </si>
  <si>
    <t>Average</t>
  </si>
  <si>
    <t>30/360
30/365
Actual/360
Actual/365
Actual/Actual</t>
  </si>
  <si>
    <t>Daily</t>
  </si>
  <si>
    <t>Quarterly</t>
  </si>
  <si>
    <t>Proforma</t>
  </si>
  <si>
    <t>CSS2</t>
  </si>
  <si>
    <t>Retail-Mall</t>
  </si>
  <si>
    <t>Origination NOI Source</t>
  </si>
  <si>
    <t>What is the source of the Origination NOI</t>
  </si>
  <si>
    <t>Current NOI - Proforma</t>
  </si>
  <si>
    <t>Current Net Operating Income - Proforma</t>
  </si>
  <si>
    <t>Current NOI Date - Proforma</t>
  </si>
  <si>
    <t>As of Date of current NOI - Proforma</t>
  </si>
  <si>
    <t>Current NOI - Actual</t>
  </si>
  <si>
    <t>Current NOI Date - Actual</t>
  </si>
  <si>
    <t>1=Fixed 
2=Adjustable</t>
  </si>
  <si>
    <t>Source of the original appraisal</t>
  </si>
  <si>
    <t>Internal
Certified</t>
  </si>
  <si>
    <t xml:space="preserve">EXPANDED CRE (Commercial Real Estate) FILE FORMAT </t>
  </si>
  <si>
    <t>Loan numbers containing the letter "E" will be invalid</t>
  </si>
  <si>
    <t>Refer to the Loan to Value Chart on the Collateral page at fhlbdm.com</t>
  </si>
  <si>
    <t>Loan Custodian number  provided by the Collateral Department</t>
  </si>
  <si>
    <t>Any time it is 'self' use 5000001.</t>
  </si>
  <si>
    <t xml:space="preserve">Loan Servicer number provided by the Collateral Department                                                                                                                                                                                                                                                                                                                                                                                                                                                                                                                                                                                                                                                                                                                                                                                                                                                                                                                                                                                                                                                                                                                                                                                                                                                     </t>
  </si>
  <si>
    <t>Any time it is 'self' use 6000001.</t>
  </si>
  <si>
    <t>The interest rate expressed as a number as specified by the terms of the Note.</t>
  </si>
  <si>
    <t>Do not include symbols (/,-,%,$,&amp;,#,etc.)</t>
  </si>
  <si>
    <r>
      <t>FHLB DM code describing type of payment specified by the terms of the note.</t>
    </r>
    <r>
      <rPr>
        <i/>
        <sz val="12"/>
        <rFont val="Verdana"/>
        <family val="2"/>
      </rPr>
      <t xml:space="preserve"> If a loan is Interest Only, Interest First or At Maturity, use these field options/values versus Balloon. </t>
    </r>
  </si>
  <si>
    <r>
      <t>Original amortization term</t>
    </r>
    <r>
      <rPr>
        <sz val="12"/>
        <color indexed="10"/>
        <rFont val="Verdana"/>
        <family val="2"/>
      </rPr>
      <t xml:space="preserve"> </t>
    </r>
    <r>
      <rPr>
        <sz val="12"/>
        <rFont val="Verdana"/>
        <family val="2"/>
      </rPr>
      <t>used to calculate mortgage payment (months)</t>
    </r>
  </si>
  <si>
    <r>
      <t xml:space="preserve">
</t>
    </r>
    <r>
      <rPr>
        <sz val="12"/>
        <rFont val="Verdana"/>
        <family val="2"/>
      </rPr>
      <t>Yes 
No</t>
    </r>
  </si>
  <si>
    <t>Modified Loan</t>
  </si>
  <si>
    <t>Property State</t>
  </si>
  <si>
    <t>Underwritten As Is or Current Net Cash Flow</t>
  </si>
  <si>
    <t>Base Mortgage
Monthly Treasury Average
Prime 
Libor - 30 day 
Libor - 60 day 
Libor - 90 day 
Libor - 6 mos 
Libor - 9 mos 
Libor - 12 mos 
Treasury - 3 mos 
Treasury - 6 mos 
Treasury - 1 yr 
Treasury - 2 yr 
Treasury - 3 yr 
Treasury - 5 yr 
Treasury - 7 yr 
Treasury - 10 yr 
Treasury - 30 yr
Treasury Average - 12 mos
USD Swap 1 Year
USD Swap 5 Year
USD Swap 10 Year
CoFI Index
Fredddie Mac - 1 mo
Freddie Mac - 3 mos
Freddie Mac - 6 mos
Freddie Mac - 12 mos
FHLB NY - 1 yr
FHLB NY - 3 yr
FHLB NY - 4 yr
FHLB NY - 5 yr
FHLB NY - 7 yr
FHLB NY - 10 yr
Euribor - 3 mos
Euribor - 6 mos
Bank of NY US Prime
Other
NAV
NAP
SOFR - 1 mos
SOFR - 3 mos
SOFR - 6 mos
SOFR - 12 mos
Term SOFR – 1 mo
Term SOFR – 3 mos
Term SOFR – 6 mos
Term SOFR – 12 mos
SOFR
Avg SOFR – 1 mo
Avg SOFR – 3 mos
Avg SOFR – 6 mos
Refinitiv SOFR – 1 mo
Refinitiv SOFR – 3 mos
Refinitiv SOFR – 6 mos
Refinitiv SOFR – 12 m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1" formatCode="_(* #,##0_);_(* \(#,##0\);_(* &quot;-&quot;_);_(@_)"/>
    <numFmt numFmtId="43" formatCode="_(* #,##0.00_);_(* \(#,##0.00\);_(* &quot;-&quot;??_);_(@_)"/>
    <numFmt numFmtId="164" formatCode="&quot;$&quot;#,##0_);[Red]\(&quot;$&quot;#,##0\);&quot;-&quot;"/>
    <numFmt numFmtId="165" formatCode="&quot;Per &quot;&quot;$&quot;#,##0_);\(&quot;$&quot;#,##0\)"/>
    <numFmt numFmtId="166" formatCode="#,##0.000000_);\(#,##0.000000\)"/>
    <numFmt numFmtId="167" formatCode="_([$€-2]* #,##0.00_);_([$€-2]* \(#,##0.00\);_([$€-2]* &quot;-&quot;??_)"/>
    <numFmt numFmtId="168" formatCode="&quot;$&quot;#,##0.0000_);\(&quot;$&quot;#,##0.0000\)"/>
    <numFmt numFmtId="169" formatCode="0.00000"/>
  </numFmts>
  <fonts count="58">
    <font>
      <sz val="10"/>
      <name val="Arial"/>
    </font>
    <font>
      <sz val="10"/>
      <name val="Arial"/>
      <family val="2"/>
    </font>
    <font>
      <sz val="10"/>
      <name val="Univers 47 CondensedLight"/>
    </font>
    <font>
      <b/>
      <sz val="10"/>
      <name val="Arial"/>
      <family val="2"/>
    </font>
    <font>
      <sz val="8"/>
      <name val="Arial"/>
      <family val="2"/>
    </font>
    <font>
      <sz val="10"/>
      <name val="Arial"/>
      <family val="2"/>
    </font>
    <font>
      <sz val="12"/>
      <name val="Times New Roman"/>
      <family val="1"/>
    </font>
    <font>
      <sz val="11"/>
      <color indexed="8"/>
      <name val="Calibri"/>
      <family val="2"/>
    </font>
    <font>
      <sz val="11"/>
      <color indexed="9"/>
      <name val="Calibri"/>
      <family val="2"/>
    </font>
    <font>
      <sz val="11"/>
      <color indexed="20"/>
      <name val="Calibri"/>
      <family val="2"/>
    </font>
    <font>
      <sz val="10"/>
      <name val="Times New Roman"/>
      <family val="1"/>
    </font>
    <font>
      <sz val="12"/>
      <name val="Tms Rmn"/>
    </font>
    <font>
      <b/>
      <sz val="12"/>
      <name val="Times New Roman"/>
      <family val="1"/>
    </font>
    <font>
      <sz val="12"/>
      <name val="Arial"/>
      <family val="2"/>
    </font>
    <font>
      <b/>
      <sz val="11"/>
      <color indexed="52"/>
      <name val="Calibri"/>
      <family val="2"/>
    </font>
    <font>
      <b/>
      <sz val="11"/>
      <color indexed="9"/>
      <name val="Calibri"/>
      <family val="2"/>
    </font>
    <font>
      <b/>
      <sz val="10"/>
      <name val="Times New Roman"/>
      <family val="1"/>
    </font>
    <font>
      <sz val="10"/>
      <color indexed="8"/>
      <name val="Arial"/>
      <family val="2"/>
    </font>
    <font>
      <i/>
      <sz val="11"/>
      <color indexed="23"/>
      <name val="Calibri"/>
      <family val="2"/>
    </font>
    <font>
      <sz val="11"/>
      <color indexed="17"/>
      <name val="Calibri"/>
      <family val="2"/>
    </font>
    <font>
      <b/>
      <sz val="12"/>
      <name val="Arial"/>
      <family val="2"/>
    </font>
    <font>
      <b/>
      <sz val="18"/>
      <name val="Arial"/>
      <family val="2"/>
    </font>
    <font>
      <b/>
      <sz val="12"/>
      <name val="Arial"/>
      <family val="2"/>
    </font>
    <font>
      <b/>
      <sz val="11"/>
      <color indexed="56"/>
      <name val="Calibri"/>
      <family val="2"/>
    </font>
    <font>
      <sz val="10"/>
      <color indexed="12"/>
      <name val="Times New Roman"/>
      <family val="1"/>
    </font>
    <font>
      <b/>
      <i/>
      <sz val="10"/>
      <name val="Times New Roman"/>
      <family val="1"/>
    </font>
    <font>
      <b/>
      <sz val="8"/>
      <name val="MS Sans Serif"/>
      <family val="2"/>
    </font>
    <font>
      <sz val="11"/>
      <color indexed="52"/>
      <name val="Calibri"/>
      <family val="2"/>
    </font>
    <font>
      <sz val="26"/>
      <name val="Arial"/>
      <family val="2"/>
    </font>
    <font>
      <sz val="48"/>
      <name val="Arial"/>
      <family val="2"/>
    </font>
    <font>
      <b/>
      <sz val="100"/>
      <name val="Arial"/>
      <family val="2"/>
    </font>
    <font>
      <sz val="11"/>
      <color indexed="60"/>
      <name val="Calibri"/>
      <family val="2"/>
    </font>
    <font>
      <sz val="7"/>
      <name val="Small Fonts"/>
      <family val="2"/>
    </font>
    <font>
      <b/>
      <sz val="11"/>
      <color indexed="63"/>
      <name val="Calibri"/>
      <family val="2"/>
    </font>
    <font>
      <sz val="10"/>
      <name val="MS Sans Serif"/>
      <family val="2"/>
    </font>
    <font>
      <b/>
      <sz val="10"/>
      <name val="MS Sans Serif"/>
      <family val="2"/>
    </font>
    <font>
      <b/>
      <sz val="16"/>
      <name val="Arial"/>
      <family val="2"/>
    </font>
    <font>
      <b/>
      <sz val="18"/>
      <color indexed="56"/>
      <name val="Cambria"/>
      <family val="2"/>
    </font>
    <font>
      <sz val="11"/>
      <color indexed="10"/>
      <name val="Calibri"/>
      <family val="2"/>
    </font>
    <font>
      <sz val="12"/>
      <name val="Times New Roman"/>
      <family val="1"/>
    </font>
    <font>
      <b/>
      <sz val="10"/>
      <name val="Times New Roman"/>
      <family val="1"/>
    </font>
    <font>
      <b/>
      <sz val="18"/>
      <name val="Arial"/>
      <family val="2"/>
    </font>
    <font>
      <b/>
      <sz val="8"/>
      <name val="MS Sans Serif"/>
      <family val="2"/>
    </font>
    <font>
      <sz val="7"/>
      <name val="Small Fonts"/>
      <family val="2"/>
    </font>
    <font>
      <sz val="10"/>
      <name val="MS Sans Serif"/>
      <family val="2"/>
    </font>
    <font>
      <b/>
      <sz val="10"/>
      <name val="MS Sans Serif"/>
      <family val="2"/>
    </font>
    <font>
      <sz val="11"/>
      <color theme="1"/>
      <name val="Calibri"/>
      <family val="2"/>
      <scheme val="minor"/>
    </font>
    <font>
      <sz val="10"/>
      <name val="Verdana"/>
      <family val="2"/>
    </font>
    <font>
      <b/>
      <sz val="10"/>
      <name val="Verdana"/>
      <family val="2"/>
    </font>
    <font>
      <sz val="12"/>
      <name val="Verdana"/>
      <family val="2"/>
    </font>
    <font>
      <sz val="11"/>
      <color theme="1"/>
      <name val="Verdana"/>
      <family val="2"/>
    </font>
    <font>
      <sz val="11"/>
      <color indexed="8"/>
      <name val="Verdana"/>
      <family val="2"/>
    </font>
    <font>
      <b/>
      <u/>
      <sz val="12"/>
      <name val="Verdana"/>
      <family val="2"/>
    </font>
    <font>
      <u/>
      <sz val="12"/>
      <name val="Verdana"/>
      <family val="2"/>
    </font>
    <font>
      <b/>
      <sz val="12"/>
      <name val="Verdana"/>
      <family val="2"/>
    </font>
    <font>
      <i/>
      <sz val="12"/>
      <name val="Verdana"/>
      <family val="2"/>
    </font>
    <font>
      <sz val="12"/>
      <color indexed="10"/>
      <name val="Verdana"/>
      <family val="2"/>
    </font>
    <font>
      <strike/>
      <sz val="12"/>
      <name val="Verdana"/>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55"/>
        <bgColor indexed="64"/>
      </patternFill>
    </fill>
    <fill>
      <patternFill patternType="solid">
        <fgColor indexed="43"/>
      </patternFill>
    </fill>
    <fill>
      <patternFill patternType="solid">
        <fgColor indexed="26"/>
      </patternFill>
    </fill>
    <fill>
      <patternFill patternType="solid">
        <fgColor indexed="35"/>
        <bgColor indexed="64"/>
      </patternFill>
    </fill>
    <fill>
      <patternFill patternType="solid">
        <fgColor indexed="22"/>
        <bgColor indexed="64"/>
      </patternFill>
    </fill>
  </fills>
  <borders count="23">
    <border>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16">
    <xf numFmtId="0" fontId="0" fillId="0" borderId="0"/>
    <xf numFmtId="0" fontId="5" fillId="0" borderId="0">
      <alignment horizontal="left" wrapText="1"/>
    </xf>
    <xf numFmtId="0" fontId="1" fillId="0" borderId="0">
      <alignment horizontal="left" wrapText="1"/>
    </xf>
    <xf numFmtId="0" fontId="5" fillId="0" borderId="0">
      <alignment horizontal="left" wrapText="1"/>
    </xf>
    <xf numFmtId="0" fontId="1" fillId="0" borderId="0">
      <alignment horizontal="left" wrapText="1"/>
    </xf>
    <xf numFmtId="0" fontId="5" fillId="0" borderId="0">
      <alignment horizontal="left" wrapText="1"/>
    </xf>
    <xf numFmtId="0" fontId="6" fillId="0" borderId="0" applyFont="0" applyFill="0" applyBorder="0" applyAlignment="0" applyProtection="0"/>
    <xf numFmtId="0" fontId="39" fillId="0" borderId="0" applyFont="0" applyFill="0" applyBorder="0" applyAlignment="0" applyProtection="0"/>
    <xf numFmtId="0" fontId="6" fillId="0" borderId="0" applyFont="0" applyFill="0" applyBorder="0" applyAlignment="0" applyProtection="0"/>
    <xf numFmtId="0" fontId="39" fillId="0" borderId="0" applyFont="0" applyFill="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4" fontId="10" fillId="0" borderId="0" applyFont="0" applyFill="0" applyBorder="0" applyAlignment="0" applyProtection="0"/>
    <xf numFmtId="0" fontId="11" fillId="0" borderId="0" applyNumberFormat="0" applyFill="0" applyBorder="0" applyAlignment="0" applyProtection="0"/>
    <xf numFmtId="0" fontId="12" fillId="0" borderId="1" applyNumberFormat="0" applyFill="0" applyAlignment="0" applyProtection="0"/>
    <xf numFmtId="0" fontId="6" fillId="0" borderId="0" applyFont="0" applyFill="0" applyBorder="0" applyAlignment="0" applyProtection="0"/>
    <xf numFmtId="0" fontId="39" fillId="0" borderId="0" applyFont="0" applyFill="0" applyBorder="0" applyAlignment="0" applyProtection="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6"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14" fillId="20" borderId="2" applyNumberFormat="0" applyAlignment="0" applyProtection="0"/>
    <xf numFmtId="0" fontId="14" fillId="20" borderId="2" applyNumberFormat="0" applyAlignment="0" applyProtection="0"/>
    <xf numFmtId="0" fontId="14" fillId="20" borderId="2" applyNumberFormat="0" applyAlignment="0" applyProtection="0"/>
    <xf numFmtId="0" fontId="15" fillId="21" borderId="3" applyNumberFormat="0" applyAlignment="0" applyProtection="0"/>
    <xf numFmtId="0" fontId="15" fillId="21" borderId="3" applyNumberFormat="0" applyAlignment="0" applyProtection="0"/>
    <xf numFmtId="0" fontId="15" fillId="21" borderId="3" applyNumberFormat="0" applyAlignment="0" applyProtection="0"/>
    <xf numFmtId="165" fontId="13" fillId="0" borderId="0" applyFont="0" applyFill="0" applyBorder="0" applyAlignment="0" applyProtection="0"/>
    <xf numFmtId="3" fontId="1" fillId="0" borderId="0" applyFont="0" applyFill="0" applyBorder="0" applyAlignment="0" applyProtection="0"/>
    <xf numFmtId="3" fontId="5" fillId="0" borderId="0" applyFont="0" applyFill="0" applyBorder="0" applyAlignment="0" applyProtection="0"/>
    <xf numFmtId="165" fontId="13" fillId="0" borderId="0" applyFont="0" applyFill="0" applyBorder="0" applyAlignment="0" applyProtection="0"/>
    <xf numFmtId="5" fontId="1" fillId="0" borderId="0" applyFont="0" applyFill="0" applyBorder="0" applyAlignment="0" applyProtection="0"/>
    <xf numFmtId="5" fontId="5" fillId="0" borderId="0" applyFont="0" applyFill="0" applyBorder="0" applyAlignment="0" applyProtection="0"/>
    <xf numFmtId="0" fontId="6" fillId="0" borderId="0" applyFont="0" applyFill="0" applyBorder="0" applyAlignment="0" applyProtection="0"/>
    <xf numFmtId="0" fontId="39" fillId="0" borderId="0" applyFont="0" applyFill="0" applyBorder="0" applyAlignment="0" applyProtection="0"/>
    <xf numFmtId="14" fontId="16" fillId="0" borderId="0"/>
    <xf numFmtId="14" fontId="40" fillId="0" borderId="0"/>
    <xf numFmtId="14" fontId="17"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7" fontId="1" fillId="0" borderId="0" applyFont="0" applyFill="0" applyBorder="0" applyAlignment="0" applyProtection="0"/>
    <xf numFmtId="167" fontId="5"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2" fontId="1" fillId="0" borderId="0" applyFont="0" applyFill="0" applyBorder="0" applyAlignment="0" applyProtection="0"/>
    <xf numFmtId="2" fontId="5" fillId="0" borderId="0" applyFont="0" applyFill="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3" fillId="22" borderId="4" applyAlignment="0" applyProtection="0"/>
    <xf numFmtId="0" fontId="20" fillId="0" borderId="5" applyNumberFormat="0" applyAlignment="0" applyProtection="0">
      <alignment horizontal="left" vertical="center"/>
    </xf>
    <xf numFmtId="0" fontId="20" fillId="0" borderId="4">
      <alignment horizontal="left" vertical="center"/>
    </xf>
    <xf numFmtId="0" fontId="21" fillId="0" borderId="0" applyNumberFormat="0" applyFont="0" applyFill="0" applyAlignment="0" applyProtection="0"/>
    <xf numFmtId="0" fontId="41" fillId="0" borderId="0" applyNumberFormat="0" applyFont="0" applyFill="0" applyAlignment="0" applyProtection="0"/>
    <xf numFmtId="0" fontId="41" fillId="0" borderId="0" applyNumberFormat="0" applyFont="0" applyFill="0" applyAlignment="0" applyProtection="0"/>
    <xf numFmtId="0" fontId="22" fillId="0" borderId="0" applyNumberFormat="0" applyFont="0" applyFill="0" applyAlignment="0" applyProtection="0"/>
    <xf numFmtId="0" fontId="20" fillId="0" borderId="0" applyNumberFormat="0" applyFont="0" applyFill="0" applyAlignment="0" applyProtection="0"/>
    <xf numFmtId="0" fontId="20" fillId="0" borderId="0" applyNumberFormat="0" applyFon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protection locked="0"/>
    </xf>
    <xf numFmtId="0" fontId="24" fillId="0" borderId="0" applyNumberFormat="0" applyFill="0" applyBorder="0" applyAlignment="0">
      <protection locked="0"/>
    </xf>
    <xf numFmtId="0" fontId="24" fillId="0" borderId="0" applyNumberFormat="0" applyFill="0" applyBorder="0" applyAlignment="0">
      <protection locked="0"/>
    </xf>
    <xf numFmtId="0" fontId="25" fillId="0" borderId="0"/>
    <xf numFmtId="0" fontId="26" fillId="0" borderId="0" applyNumberFormat="0" applyFill="0" applyBorder="0">
      <alignment horizontal="right"/>
    </xf>
    <xf numFmtId="0" fontId="42" fillId="0" borderId="0" applyNumberFormat="0" applyFill="0" applyBorder="0">
      <alignment horizontal="right"/>
    </xf>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xf numFmtId="38" fontId="3" fillId="0" borderId="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37" fontId="32" fillId="0" borderId="0"/>
    <xf numFmtId="37" fontId="43" fillId="0" borderId="0"/>
    <xf numFmtId="168" fontId="1" fillId="0" borderId="0"/>
    <xf numFmtId="168" fontId="5" fillId="0" borderId="0"/>
    <xf numFmtId="0" fontId="5" fillId="0" borderId="0"/>
    <xf numFmtId="0" fontId="46" fillId="0" borderId="0"/>
    <xf numFmtId="0" fontId="5" fillId="0" borderId="0"/>
    <xf numFmtId="0" fontId="46" fillId="0" borderId="0"/>
    <xf numFmtId="0" fontId="1" fillId="0" borderId="0"/>
    <xf numFmtId="0" fontId="1" fillId="0" borderId="0"/>
    <xf numFmtId="0" fontId="2" fillId="24" borderId="8" applyNumberFormat="0" applyFont="0" applyAlignment="0" applyProtection="0"/>
    <xf numFmtId="0" fontId="2" fillId="24" borderId="8" applyNumberFormat="0" applyFont="0" applyAlignment="0" applyProtection="0"/>
    <xf numFmtId="0" fontId="2" fillId="24" borderId="8" applyNumberFormat="0" applyFont="0" applyAlignment="0" applyProtection="0"/>
    <xf numFmtId="0" fontId="33" fillId="20" borderId="9" applyNumberFormat="0" applyAlignment="0" applyProtection="0"/>
    <xf numFmtId="0" fontId="33" fillId="20" borderId="9" applyNumberFormat="0" applyAlignment="0" applyProtection="0"/>
    <xf numFmtId="0" fontId="33" fillId="20" borderId="9" applyNumberFormat="0" applyAlignment="0" applyProtection="0"/>
    <xf numFmtId="166" fontId="13" fillId="0" borderId="0" applyFont="0" applyFill="0" applyBorder="0" applyAlignment="0" applyProtection="0"/>
    <xf numFmtId="169" fontId="13" fillId="0" borderId="0" applyFont="0" applyFill="0" applyBorder="0" applyAlignment="0" applyProtection="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3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4" fontId="34" fillId="0" borderId="0" applyFont="0" applyFill="0" applyBorder="0" applyAlignment="0" applyProtection="0"/>
    <xf numFmtId="4" fontId="44" fillId="0" borderId="0" applyFont="0" applyFill="0" applyBorder="0" applyAlignment="0" applyProtection="0"/>
    <xf numFmtId="0" fontId="35" fillId="0" borderId="10">
      <alignment horizontal="center"/>
    </xf>
    <xf numFmtId="0" fontId="45" fillId="0" borderId="10">
      <alignment horizontal="center"/>
    </xf>
    <xf numFmtId="3" fontId="34" fillId="0" borderId="0" applyFont="0" applyFill="0" applyBorder="0" applyAlignment="0" applyProtection="0"/>
    <xf numFmtId="3" fontId="44" fillId="0" borderId="0" applyFont="0" applyFill="0" applyBorder="0" applyAlignment="0" applyProtection="0"/>
    <xf numFmtId="0" fontId="36" fillId="25" borderId="0" applyNumberFormat="0" applyFont="0" applyFill="0" applyAlignment="0" applyProtection="0">
      <alignment horizontal="centerContinuous" vertical="center"/>
    </xf>
    <xf numFmtId="49" fontId="17" fillId="0" borderId="0" applyFill="0" applyBorder="0" applyAlignment="0"/>
    <xf numFmtId="165" fontId="13" fillId="0" borderId="0" applyFill="0" applyBorder="0" applyAlignment="0"/>
    <xf numFmtId="165" fontId="13" fillId="0" borderId="0" applyFill="0" applyBorder="0" applyAlignment="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 fillId="0" borderId="11" applyNumberFormat="0" applyFont="0" applyBorder="0" applyAlignment="0" applyProtection="0"/>
    <xf numFmtId="0" fontId="5" fillId="0" borderId="11" applyNumberFormat="0" applyFont="0" applyBorder="0" applyAlignment="0" applyProtection="0"/>
    <xf numFmtId="0" fontId="5" fillId="0" borderId="11" applyNumberFormat="0" applyFont="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14" fontId="10" fillId="0" borderId="0" applyFont="0" applyFill="0" applyBorder="0" applyProtection="0"/>
    <xf numFmtId="0" fontId="1" fillId="24" borderId="0" applyNumberFormat="0" applyFont="0" applyBorder="0" applyAlignment="0" applyProtection="0"/>
    <xf numFmtId="0" fontId="5" fillId="24" borderId="0" applyNumberFormat="0" applyFont="0" applyBorder="0" applyAlignment="0" applyProtection="0"/>
    <xf numFmtId="43" fontId="5" fillId="0" borderId="0" applyFont="0" applyFill="0" applyBorder="0" applyAlignment="0" applyProtection="0"/>
    <xf numFmtId="41" fontId="5" fillId="0" borderId="0" applyFont="0" applyFill="0" applyBorder="0" applyAlignment="0" applyProtection="0"/>
    <xf numFmtId="0" fontId="5" fillId="0" borderId="0"/>
  </cellStyleXfs>
  <cellXfs count="48">
    <xf numFmtId="0" fontId="0" fillId="0" borderId="0" xfId="0"/>
    <xf numFmtId="0" fontId="49" fillId="0" borderId="0" xfId="0" applyFont="1" applyFill="1" applyBorder="1" applyAlignment="1">
      <alignment horizontal="center" vertical="center" wrapText="1"/>
    </xf>
    <xf numFmtId="0" fontId="48" fillId="0" borderId="0" xfId="175" applyFont="1" applyFill="1" applyBorder="1" applyAlignment="1">
      <alignment horizontal="left" vertical="center"/>
    </xf>
    <xf numFmtId="3" fontId="48" fillId="0" borderId="0" xfId="174" applyNumberFormat="1" applyFont="1" applyFill="1" applyBorder="1" applyAlignment="1">
      <alignment horizontal="left" vertical="center"/>
    </xf>
    <xf numFmtId="0" fontId="48" fillId="0" borderId="0" xfId="0" applyFont="1" applyFill="1" applyBorder="1" applyAlignment="1"/>
    <xf numFmtId="0" fontId="48" fillId="0" borderId="0" xfId="0" applyFont="1" applyBorder="1"/>
    <xf numFmtId="0" fontId="47" fillId="0" borderId="0" xfId="0" applyFont="1" applyFill="1" applyBorder="1" applyAlignment="1"/>
    <xf numFmtId="0" fontId="50" fillId="0" borderId="0" xfId="171" applyFont="1" applyFill="1" applyBorder="1" applyAlignment="1"/>
    <xf numFmtId="0" fontId="51" fillId="0" borderId="0" xfId="171" applyFont="1" applyFill="1" applyBorder="1" applyAlignment="1">
      <alignment horizontal="right"/>
    </xf>
    <xf numFmtId="0" fontId="51" fillId="0" borderId="0" xfId="171" applyFont="1" applyFill="1" applyBorder="1" applyAlignment="1"/>
    <xf numFmtId="0" fontId="50" fillId="0" borderId="0" xfId="171" applyNumberFormat="1" applyFont="1" applyFill="1" applyBorder="1" applyAlignment="1">
      <alignment horizontal="left"/>
    </xf>
    <xf numFmtId="0" fontId="49" fillId="0" borderId="0" xfId="0" applyFont="1" applyFill="1"/>
    <xf numFmtId="0" fontId="49" fillId="0" borderId="0" xfId="0" applyFont="1"/>
    <xf numFmtId="0" fontId="52" fillId="26" borderId="18" xfId="175" applyFont="1" applyFill="1" applyBorder="1" applyAlignment="1">
      <alignment horizontal="center" vertical="center" wrapText="1"/>
    </xf>
    <xf numFmtId="0" fontId="52" fillId="26" borderId="19" xfId="175" applyFont="1" applyFill="1" applyBorder="1" applyAlignment="1">
      <alignment horizontal="center" vertical="center" wrapText="1"/>
    </xf>
    <xf numFmtId="0" fontId="52" fillId="26" borderId="20" xfId="175" applyFont="1" applyFill="1" applyBorder="1" applyAlignment="1">
      <alignment horizontal="center" vertical="center" wrapText="1"/>
    </xf>
    <xf numFmtId="0" fontId="54" fillId="0" borderId="13" xfId="175" applyFont="1" applyFill="1" applyBorder="1" applyAlignment="1">
      <alignment horizontal="left" vertical="center" wrapText="1"/>
    </xf>
    <xf numFmtId="0" fontId="49" fillId="0" borderId="14" xfId="175" applyFont="1" applyFill="1" applyBorder="1" applyAlignment="1">
      <alignment horizontal="center" vertical="center" wrapText="1"/>
    </xf>
    <xf numFmtId="0" fontId="49" fillId="0" borderId="16" xfId="175" applyFont="1" applyFill="1" applyBorder="1" applyAlignment="1">
      <alignment horizontal="left" vertical="center" wrapText="1"/>
    </xf>
    <xf numFmtId="0" fontId="54" fillId="0" borderId="15" xfId="175" applyFont="1" applyFill="1" applyBorder="1" applyAlignment="1">
      <alignment horizontal="left" vertical="center" wrapText="1"/>
    </xf>
    <xf numFmtId="0" fontId="49" fillId="0" borderId="12" xfId="175" applyFont="1" applyFill="1" applyBorder="1" applyAlignment="1">
      <alignment horizontal="center" vertical="center" wrapText="1"/>
    </xf>
    <xf numFmtId="0" fontId="49" fillId="0" borderId="17" xfId="175" applyFont="1" applyFill="1" applyBorder="1" applyAlignment="1">
      <alignment horizontal="left" vertical="center" wrapText="1"/>
    </xf>
    <xf numFmtId="1" fontId="49" fillId="0" borderId="12" xfId="175" applyNumberFormat="1" applyFont="1" applyFill="1" applyBorder="1" applyAlignment="1">
      <alignment horizontal="center" vertical="center" wrapText="1"/>
    </xf>
    <xf numFmtId="3" fontId="54" fillId="0" borderId="15" xfId="174" applyNumberFormat="1" applyFont="1" applyFill="1" applyBorder="1" applyAlignment="1">
      <alignment horizontal="left" vertical="center" wrapText="1"/>
    </xf>
    <xf numFmtId="0" fontId="54" fillId="0" borderId="15" xfId="0" applyFont="1" applyBorder="1"/>
    <xf numFmtId="0" fontId="49" fillId="0" borderId="12" xfId="0" applyFont="1" applyFill="1" applyBorder="1"/>
    <xf numFmtId="0" fontId="49" fillId="0" borderId="12" xfId="0" applyFont="1" applyFill="1" applyBorder="1" applyAlignment="1">
      <alignment horizontal="center"/>
    </xf>
    <xf numFmtId="0" fontId="49" fillId="0" borderId="17" xfId="0" applyFont="1" applyFill="1" applyBorder="1" applyAlignment="1">
      <alignment horizontal="left" wrapText="1"/>
    </xf>
    <xf numFmtId="0" fontId="49" fillId="0" borderId="12" xfId="0" applyFont="1" applyFill="1" applyBorder="1" applyAlignment="1">
      <alignment horizontal="center" vertical="center"/>
    </xf>
    <xf numFmtId="3" fontId="49" fillId="0" borderId="12" xfId="174" applyNumberFormat="1" applyFont="1" applyFill="1" applyBorder="1" applyAlignment="1">
      <alignment horizontal="center" vertical="center" wrapText="1"/>
    </xf>
    <xf numFmtId="0" fontId="54" fillId="0" borderId="15" xfId="0" applyFont="1" applyFill="1" applyBorder="1"/>
    <xf numFmtId="0" fontId="49" fillId="0" borderId="17" xfId="0" applyFont="1" applyFill="1" applyBorder="1" applyAlignment="1">
      <alignment horizontal="left"/>
    </xf>
    <xf numFmtId="0" fontId="49" fillId="0" borderId="12" xfId="175" applyFont="1" applyFill="1" applyBorder="1" applyAlignment="1">
      <alignment horizontal="center" vertical="center"/>
    </xf>
    <xf numFmtId="0" fontId="57" fillId="0" borderId="17" xfId="175" applyFont="1" applyFill="1" applyBorder="1" applyAlignment="1">
      <alignment horizontal="left" vertical="center" wrapText="1"/>
    </xf>
    <xf numFmtId="0" fontId="54" fillId="0" borderId="12" xfId="0" applyFont="1" applyBorder="1"/>
    <xf numFmtId="0" fontId="49" fillId="0" borderId="12" xfId="0" applyFont="1" applyFill="1" applyBorder="1" applyAlignment="1">
      <alignment horizontal="left" wrapText="1"/>
    </xf>
    <xf numFmtId="1" fontId="49" fillId="0" borderId="12" xfId="0" applyNumberFormat="1" applyFont="1" applyFill="1" applyBorder="1" applyAlignment="1">
      <alignment horizontal="center"/>
    </xf>
    <xf numFmtId="0" fontId="49" fillId="0" borderId="12" xfId="0" applyFont="1" applyFill="1" applyBorder="1" applyAlignment="1">
      <alignment horizontal="left"/>
    </xf>
    <xf numFmtId="0" fontId="54" fillId="0" borderId="0" xfId="0" applyFont="1"/>
    <xf numFmtId="0" fontId="49" fillId="0" borderId="0" xfId="0" applyFont="1" applyFill="1" applyAlignment="1">
      <alignment horizontal="center"/>
    </xf>
    <xf numFmtId="0" fontId="49" fillId="0" borderId="0" xfId="0" applyFont="1" applyFill="1" applyAlignment="1">
      <alignment horizontal="left"/>
    </xf>
    <xf numFmtId="0" fontId="54" fillId="0" borderId="0" xfId="0" applyFont="1" applyFill="1"/>
    <xf numFmtId="0" fontId="49" fillId="0" borderId="18" xfId="0" applyFont="1" applyFill="1" applyBorder="1" applyAlignment="1">
      <alignment horizontal="right"/>
    </xf>
    <xf numFmtId="0" fontId="49" fillId="0" borderId="19" xfId="0" applyFont="1" applyBorder="1" applyAlignment="1"/>
    <xf numFmtId="0" fontId="49" fillId="0" borderId="20" xfId="0" applyFont="1" applyBorder="1" applyAlignment="1"/>
    <xf numFmtId="0" fontId="52" fillId="26" borderId="21" xfId="175" applyFont="1" applyFill="1" applyBorder="1" applyAlignment="1">
      <alignment horizontal="center"/>
    </xf>
    <xf numFmtId="0" fontId="53" fillId="26" borderId="5" xfId="0" applyFont="1" applyFill="1" applyBorder="1" applyAlignment="1">
      <alignment horizontal="center"/>
    </xf>
    <xf numFmtId="0" fontId="53" fillId="26" borderId="22" xfId="0" applyFont="1" applyFill="1" applyBorder="1" applyAlignment="1">
      <alignment horizontal="center"/>
    </xf>
  </cellXfs>
  <cellStyles count="216">
    <cellStyle name="_Blending Sheet" xfId="1" xr:uid="{00000000-0005-0000-0000-000000000000}"/>
    <cellStyle name="_RRE CREL CDO Model (use me)" xfId="2" xr:uid="{00000000-0005-0000-0000-000001000000}"/>
    <cellStyle name="_RRE CREL CDO Model (use me) 2" xfId="3" xr:uid="{00000000-0005-0000-0000-000002000000}"/>
    <cellStyle name="_Sheet1" xfId="4" xr:uid="{00000000-0005-0000-0000-000003000000}"/>
    <cellStyle name="_Sheet1 2" xfId="5" xr:uid="{00000000-0005-0000-0000-000004000000}"/>
    <cellStyle name="£ BP" xfId="6" xr:uid="{00000000-0005-0000-0000-000005000000}"/>
    <cellStyle name="£ BP 2" xfId="7" xr:uid="{00000000-0005-0000-0000-000006000000}"/>
    <cellStyle name="¥ JY" xfId="8" xr:uid="{00000000-0005-0000-0000-000007000000}"/>
    <cellStyle name="¥ JY 2" xfId="9" xr:uid="{00000000-0005-0000-0000-000008000000}"/>
    <cellStyle name="20% - Accent1" xfId="10" builtinId="30" customBuiltin="1"/>
    <cellStyle name="20% - Accent1 2" xfId="11" xr:uid="{00000000-0005-0000-0000-00000A000000}"/>
    <cellStyle name="20% - Accent1 3" xfId="12" xr:uid="{00000000-0005-0000-0000-00000B000000}"/>
    <cellStyle name="20% - Accent2" xfId="13" builtinId="34" customBuiltin="1"/>
    <cellStyle name="20% - Accent2 2" xfId="14" xr:uid="{00000000-0005-0000-0000-00000D000000}"/>
    <cellStyle name="20% - Accent2 3" xfId="15" xr:uid="{00000000-0005-0000-0000-00000E000000}"/>
    <cellStyle name="20% - Accent3" xfId="16" builtinId="38" customBuiltin="1"/>
    <cellStyle name="20% - Accent3 2" xfId="17" xr:uid="{00000000-0005-0000-0000-000010000000}"/>
    <cellStyle name="20% - Accent3 3" xfId="18" xr:uid="{00000000-0005-0000-0000-000011000000}"/>
    <cellStyle name="20% - Accent4" xfId="19" builtinId="42" customBuiltin="1"/>
    <cellStyle name="20% - Accent4 2" xfId="20" xr:uid="{00000000-0005-0000-0000-000013000000}"/>
    <cellStyle name="20% - Accent4 3" xfId="21" xr:uid="{00000000-0005-0000-0000-000014000000}"/>
    <cellStyle name="20% - Accent5" xfId="22" builtinId="46" customBuiltin="1"/>
    <cellStyle name="20% - Accent5 2" xfId="23" xr:uid="{00000000-0005-0000-0000-000016000000}"/>
    <cellStyle name="20% - Accent5 3" xfId="24" xr:uid="{00000000-0005-0000-0000-000017000000}"/>
    <cellStyle name="20% - Accent6" xfId="25" builtinId="50" customBuiltin="1"/>
    <cellStyle name="20% - Accent6 2" xfId="26" xr:uid="{00000000-0005-0000-0000-000019000000}"/>
    <cellStyle name="20% - Accent6 3" xfId="27" xr:uid="{00000000-0005-0000-0000-00001A000000}"/>
    <cellStyle name="40% - Accent1" xfId="28" builtinId="31" customBuiltin="1"/>
    <cellStyle name="40% - Accent1 2" xfId="29" xr:uid="{00000000-0005-0000-0000-00001C000000}"/>
    <cellStyle name="40% - Accent1 3" xfId="30" xr:uid="{00000000-0005-0000-0000-00001D000000}"/>
    <cellStyle name="40% - Accent2" xfId="31" builtinId="35" customBuiltin="1"/>
    <cellStyle name="40% - Accent2 2" xfId="32" xr:uid="{00000000-0005-0000-0000-00001F000000}"/>
    <cellStyle name="40% - Accent2 3" xfId="33" xr:uid="{00000000-0005-0000-0000-000020000000}"/>
    <cellStyle name="40% - Accent3" xfId="34" builtinId="39" customBuiltin="1"/>
    <cellStyle name="40% - Accent3 2" xfId="35" xr:uid="{00000000-0005-0000-0000-000022000000}"/>
    <cellStyle name="40% - Accent3 3" xfId="36" xr:uid="{00000000-0005-0000-0000-000023000000}"/>
    <cellStyle name="40% - Accent4" xfId="37" builtinId="43" customBuiltin="1"/>
    <cellStyle name="40% - Accent4 2" xfId="38" xr:uid="{00000000-0005-0000-0000-000025000000}"/>
    <cellStyle name="40% - Accent4 3" xfId="39" xr:uid="{00000000-0005-0000-0000-000026000000}"/>
    <cellStyle name="40% - Accent5" xfId="40" builtinId="47" customBuiltin="1"/>
    <cellStyle name="40% - Accent5 2" xfId="41" xr:uid="{00000000-0005-0000-0000-000028000000}"/>
    <cellStyle name="40% - Accent5 3" xfId="42" xr:uid="{00000000-0005-0000-0000-000029000000}"/>
    <cellStyle name="40% - Accent6" xfId="43" builtinId="51" customBuiltin="1"/>
    <cellStyle name="40% - Accent6 2" xfId="44" xr:uid="{00000000-0005-0000-0000-00002B000000}"/>
    <cellStyle name="40% - Accent6 3" xfId="45" xr:uid="{00000000-0005-0000-0000-00002C000000}"/>
    <cellStyle name="60% - Accent1" xfId="46" builtinId="32" customBuiltin="1"/>
    <cellStyle name="60% - Accent1 2" xfId="47" xr:uid="{00000000-0005-0000-0000-00002E000000}"/>
    <cellStyle name="60% - Accent1 3" xfId="48" xr:uid="{00000000-0005-0000-0000-00002F000000}"/>
    <cellStyle name="60% - Accent2" xfId="49" builtinId="36" customBuiltin="1"/>
    <cellStyle name="60% - Accent2 2" xfId="50" xr:uid="{00000000-0005-0000-0000-000031000000}"/>
    <cellStyle name="60% - Accent2 3" xfId="51" xr:uid="{00000000-0005-0000-0000-000032000000}"/>
    <cellStyle name="60% - Accent3" xfId="52" builtinId="40" customBuiltin="1"/>
    <cellStyle name="60% - Accent3 2" xfId="53" xr:uid="{00000000-0005-0000-0000-000034000000}"/>
    <cellStyle name="60% - Accent3 3" xfId="54" xr:uid="{00000000-0005-0000-0000-000035000000}"/>
    <cellStyle name="60% - Accent4" xfId="55" builtinId="44" customBuiltin="1"/>
    <cellStyle name="60% - Accent4 2" xfId="56" xr:uid="{00000000-0005-0000-0000-000037000000}"/>
    <cellStyle name="60% - Accent4 3" xfId="57" xr:uid="{00000000-0005-0000-0000-000038000000}"/>
    <cellStyle name="60% - Accent5" xfId="58" builtinId="48" customBuiltin="1"/>
    <cellStyle name="60% - Accent5 2" xfId="59" xr:uid="{00000000-0005-0000-0000-00003A000000}"/>
    <cellStyle name="60% - Accent5 3" xfId="60" xr:uid="{00000000-0005-0000-0000-00003B000000}"/>
    <cellStyle name="60% - Accent6" xfId="61" builtinId="52" customBuiltin="1"/>
    <cellStyle name="60% - Accent6 2" xfId="62" xr:uid="{00000000-0005-0000-0000-00003D000000}"/>
    <cellStyle name="60% - Accent6 3" xfId="63" xr:uid="{00000000-0005-0000-0000-00003E000000}"/>
    <cellStyle name="Accent1" xfId="64" builtinId="29" customBuiltin="1"/>
    <cellStyle name="Accent1 2" xfId="65" xr:uid="{00000000-0005-0000-0000-000040000000}"/>
    <cellStyle name="Accent1 3" xfId="66" xr:uid="{00000000-0005-0000-0000-000041000000}"/>
    <cellStyle name="Accent2" xfId="67" builtinId="33" customBuiltin="1"/>
    <cellStyle name="Accent2 2" xfId="68" xr:uid="{00000000-0005-0000-0000-000043000000}"/>
    <cellStyle name="Accent2 3" xfId="69" xr:uid="{00000000-0005-0000-0000-000044000000}"/>
    <cellStyle name="Accent3" xfId="70" builtinId="37" customBuiltin="1"/>
    <cellStyle name="Accent3 2" xfId="71" xr:uid="{00000000-0005-0000-0000-000046000000}"/>
    <cellStyle name="Accent3 3" xfId="72" xr:uid="{00000000-0005-0000-0000-000047000000}"/>
    <cellStyle name="Accent4" xfId="73" builtinId="41" customBuiltin="1"/>
    <cellStyle name="Accent4 2" xfId="74" xr:uid="{00000000-0005-0000-0000-000049000000}"/>
    <cellStyle name="Accent4 3" xfId="75" xr:uid="{00000000-0005-0000-0000-00004A000000}"/>
    <cellStyle name="Accent5" xfId="76" builtinId="45" customBuiltin="1"/>
    <cellStyle name="Accent5 2" xfId="77" xr:uid="{00000000-0005-0000-0000-00004C000000}"/>
    <cellStyle name="Accent5 3" xfId="78" xr:uid="{00000000-0005-0000-0000-00004D000000}"/>
    <cellStyle name="Accent6" xfId="79" builtinId="49" customBuiltin="1"/>
    <cellStyle name="Accent6 2" xfId="80" xr:uid="{00000000-0005-0000-0000-00004F000000}"/>
    <cellStyle name="Accent6 3" xfId="81" xr:uid="{00000000-0005-0000-0000-000050000000}"/>
    <cellStyle name="Bad" xfId="82" builtinId="27" customBuiltin="1"/>
    <cellStyle name="Bad 2" xfId="83" xr:uid="{00000000-0005-0000-0000-000052000000}"/>
    <cellStyle name="Bad 3" xfId="84" xr:uid="{00000000-0005-0000-0000-000053000000}"/>
    <cellStyle name="BlankedZeros" xfId="85" xr:uid="{00000000-0005-0000-0000-000054000000}"/>
    <cellStyle name="Body" xfId="86" xr:uid="{00000000-0005-0000-0000-000055000000}"/>
    <cellStyle name="Bold/Border" xfId="87" xr:uid="{00000000-0005-0000-0000-000056000000}"/>
    <cellStyle name="Bullet" xfId="88" xr:uid="{00000000-0005-0000-0000-000057000000}"/>
    <cellStyle name="Bullet 2" xfId="89" xr:uid="{00000000-0005-0000-0000-000058000000}"/>
    <cellStyle name="Calc Currency (0)" xfId="90" xr:uid="{00000000-0005-0000-0000-000059000000}"/>
    <cellStyle name="Calc Currency (2)" xfId="91" xr:uid="{00000000-0005-0000-0000-00005A000000}"/>
    <cellStyle name="Calc Percent (0)" xfId="92" xr:uid="{00000000-0005-0000-0000-00005B000000}"/>
    <cellStyle name="Calc Percent (1)" xfId="93" xr:uid="{00000000-0005-0000-0000-00005C000000}"/>
    <cellStyle name="Calc Percent (2)" xfId="94" xr:uid="{00000000-0005-0000-0000-00005D000000}"/>
    <cellStyle name="Calc Units (0)" xfId="95" xr:uid="{00000000-0005-0000-0000-00005E000000}"/>
    <cellStyle name="Calc Units (1)" xfId="96" xr:uid="{00000000-0005-0000-0000-00005F000000}"/>
    <cellStyle name="Calc Units (2)" xfId="97" xr:uid="{00000000-0005-0000-0000-000060000000}"/>
    <cellStyle name="Calculation" xfId="98" builtinId="22" customBuiltin="1"/>
    <cellStyle name="Calculation 2" xfId="99" xr:uid="{00000000-0005-0000-0000-000062000000}"/>
    <cellStyle name="Calculation 3" xfId="100" xr:uid="{00000000-0005-0000-0000-000063000000}"/>
    <cellStyle name="Check Cell" xfId="101" builtinId="23" customBuiltin="1"/>
    <cellStyle name="Check Cell 2" xfId="102" xr:uid="{00000000-0005-0000-0000-000065000000}"/>
    <cellStyle name="Check Cell 3" xfId="103" xr:uid="{00000000-0005-0000-0000-000066000000}"/>
    <cellStyle name="Comma [00]" xfId="104" xr:uid="{00000000-0005-0000-0000-000067000000}"/>
    <cellStyle name="Comma0" xfId="105" xr:uid="{00000000-0005-0000-0000-000068000000}"/>
    <cellStyle name="Comma0 2" xfId="106" xr:uid="{00000000-0005-0000-0000-000069000000}"/>
    <cellStyle name="Currency [00]" xfId="107" xr:uid="{00000000-0005-0000-0000-00006A000000}"/>
    <cellStyle name="Currency0" xfId="108" xr:uid="{00000000-0005-0000-0000-00006B000000}"/>
    <cellStyle name="Currency0 2" xfId="109" xr:uid="{00000000-0005-0000-0000-00006C000000}"/>
    <cellStyle name="Dash" xfId="110" xr:uid="{00000000-0005-0000-0000-00006D000000}"/>
    <cellStyle name="Dash 2" xfId="111" xr:uid="{00000000-0005-0000-0000-00006E000000}"/>
    <cellStyle name="Date" xfId="112" xr:uid="{00000000-0005-0000-0000-00006F000000}"/>
    <cellStyle name="Date 2" xfId="113" xr:uid="{00000000-0005-0000-0000-000070000000}"/>
    <cellStyle name="Date Short" xfId="114" xr:uid="{00000000-0005-0000-0000-000071000000}"/>
    <cellStyle name="Enter Currency (0)" xfId="115" xr:uid="{00000000-0005-0000-0000-000072000000}"/>
    <cellStyle name="Enter Currency (2)" xfId="116" xr:uid="{00000000-0005-0000-0000-000073000000}"/>
    <cellStyle name="Enter Units (0)" xfId="117" xr:uid="{00000000-0005-0000-0000-000074000000}"/>
    <cellStyle name="Enter Units (1)" xfId="118" xr:uid="{00000000-0005-0000-0000-000075000000}"/>
    <cellStyle name="Enter Units (2)" xfId="119" xr:uid="{00000000-0005-0000-0000-000076000000}"/>
    <cellStyle name="Euro" xfId="120" xr:uid="{00000000-0005-0000-0000-000077000000}"/>
    <cellStyle name="Euro 2" xfId="121" xr:uid="{00000000-0005-0000-0000-000078000000}"/>
    <cellStyle name="Explanatory Text" xfId="122" builtinId="53" customBuiltin="1"/>
    <cellStyle name="Explanatory Text 2" xfId="123" xr:uid="{00000000-0005-0000-0000-00007A000000}"/>
    <cellStyle name="Explanatory Text 3" xfId="124" xr:uid="{00000000-0005-0000-0000-00007B000000}"/>
    <cellStyle name="Fixed" xfId="125" xr:uid="{00000000-0005-0000-0000-00007C000000}"/>
    <cellStyle name="Fixed 2" xfId="126" xr:uid="{00000000-0005-0000-0000-00007D000000}"/>
    <cellStyle name="Good" xfId="127" builtinId="26" customBuiltin="1"/>
    <cellStyle name="Good 2" xfId="128" xr:uid="{00000000-0005-0000-0000-00007F000000}"/>
    <cellStyle name="Good 3" xfId="129" xr:uid="{00000000-0005-0000-0000-000080000000}"/>
    <cellStyle name="GreybarHeader" xfId="130" xr:uid="{00000000-0005-0000-0000-000081000000}"/>
    <cellStyle name="Header1" xfId="131" xr:uid="{00000000-0005-0000-0000-000082000000}"/>
    <cellStyle name="Header2" xfId="132" xr:uid="{00000000-0005-0000-0000-000083000000}"/>
    <cellStyle name="Heading 1" xfId="133" builtinId="16" customBuiltin="1"/>
    <cellStyle name="Heading 1 2" xfId="134" xr:uid="{00000000-0005-0000-0000-000085000000}"/>
    <cellStyle name="Heading 1 3" xfId="135" xr:uid="{00000000-0005-0000-0000-000086000000}"/>
    <cellStyle name="Heading 2" xfId="136" builtinId="17" customBuiltin="1"/>
    <cellStyle name="Heading 2 2" xfId="137" xr:uid="{00000000-0005-0000-0000-000088000000}"/>
    <cellStyle name="Heading 2 3" xfId="138" xr:uid="{00000000-0005-0000-0000-000089000000}"/>
    <cellStyle name="Heading 3" xfId="139" builtinId="18" customBuiltin="1"/>
    <cellStyle name="Heading 3 2" xfId="140" xr:uid="{00000000-0005-0000-0000-00008B000000}"/>
    <cellStyle name="Heading 3 3" xfId="141" xr:uid="{00000000-0005-0000-0000-00008C000000}"/>
    <cellStyle name="Heading 4" xfId="142" builtinId="19" customBuiltin="1"/>
    <cellStyle name="Heading 4 2" xfId="143" xr:uid="{00000000-0005-0000-0000-00008E000000}"/>
    <cellStyle name="Heading 4 3" xfId="144" xr:uid="{00000000-0005-0000-0000-00008F000000}"/>
    <cellStyle name="Input" xfId="145" builtinId="20" customBuiltin="1"/>
    <cellStyle name="Input 2" xfId="146" xr:uid="{00000000-0005-0000-0000-000091000000}"/>
    <cellStyle name="Input 3" xfId="147" xr:uid="{00000000-0005-0000-0000-000092000000}"/>
    <cellStyle name="ItalicHeader" xfId="148" xr:uid="{00000000-0005-0000-0000-000093000000}"/>
    <cellStyle name="Labels 8p Bold" xfId="149" xr:uid="{00000000-0005-0000-0000-000094000000}"/>
    <cellStyle name="Labels 8p Bold 2" xfId="150" xr:uid="{00000000-0005-0000-0000-000095000000}"/>
    <cellStyle name="Link Currency (0)" xfId="151" xr:uid="{00000000-0005-0000-0000-000096000000}"/>
    <cellStyle name="Link Currency (2)" xfId="152" xr:uid="{00000000-0005-0000-0000-000097000000}"/>
    <cellStyle name="Link Units (0)" xfId="153" xr:uid="{00000000-0005-0000-0000-000098000000}"/>
    <cellStyle name="Link Units (1)" xfId="154" xr:uid="{00000000-0005-0000-0000-000099000000}"/>
    <cellStyle name="Link Units (2)" xfId="155" xr:uid="{00000000-0005-0000-0000-00009A000000}"/>
    <cellStyle name="Linked Cell" xfId="156" builtinId="24" customBuiltin="1"/>
    <cellStyle name="Linked Cell 2" xfId="157" xr:uid="{00000000-0005-0000-0000-00009C000000}"/>
    <cellStyle name="Linked Cell 3" xfId="158" xr:uid="{00000000-0005-0000-0000-00009D000000}"/>
    <cellStyle name="Map Labels" xfId="159" xr:uid="{00000000-0005-0000-0000-00009E000000}"/>
    <cellStyle name="Map Legend" xfId="160" xr:uid="{00000000-0005-0000-0000-00009F000000}"/>
    <cellStyle name="Map Title" xfId="161" xr:uid="{00000000-0005-0000-0000-0000A0000000}"/>
    <cellStyle name="NACC" xfId="162" xr:uid="{00000000-0005-0000-0000-0000A1000000}"/>
    <cellStyle name="Neutral" xfId="163" builtinId="28" customBuiltin="1"/>
    <cellStyle name="Neutral 2" xfId="164" xr:uid="{00000000-0005-0000-0000-0000A3000000}"/>
    <cellStyle name="Neutral 3" xfId="165" xr:uid="{00000000-0005-0000-0000-0000A4000000}"/>
    <cellStyle name="no dec" xfId="166" xr:uid="{00000000-0005-0000-0000-0000A5000000}"/>
    <cellStyle name="no dec 2" xfId="167" xr:uid="{00000000-0005-0000-0000-0000A6000000}"/>
    <cellStyle name="Normal" xfId="0" builtinId="0"/>
    <cellStyle name="Normal - Style1" xfId="168" xr:uid="{00000000-0005-0000-0000-0000A8000000}"/>
    <cellStyle name="Normal - Style1 2" xfId="169" xr:uid="{00000000-0005-0000-0000-0000A9000000}"/>
    <cellStyle name="Normal 2" xfId="170" xr:uid="{00000000-0005-0000-0000-0000AA000000}"/>
    <cellStyle name="Normal 3" xfId="171" xr:uid="{00000000-0005-0000-0000-0000AB000000}"/>
    <cellStyle name="Normal 4" xfId="172" xr:uid="{00000000-0005-0000-0000-0000AC000000}"/>
    <cellStyle name="Normal 5" xfId="173" xr:uid="{00000000-0005-0000-0000-0000AD000000}"/>
    <cellStyle name="Normal_Final Review current Hvy Table" xfId="174" xr:uid="{00000000-0005-0000-0000-0000AE000000}"/>
    <cellStyle name="Normal_Sheet1" xfId="175" xr:uid="{00000000-0005-0000-0000-0000AF000000}"/>
    <cellStyle name="Note" xfId="176" builtinId="10" customBuiltin="1"/>
    <cellStyle name="Note 2" xfId="177" xr:uid="{00000000-0005-0000-0000-0000B1000000}"/>
    <cellStyle name="Note 3" xfId="178" xr:uid="{00000000-0005-0000-0000-0000B2000000}"/>
    <cellStyle name="Output" xfId="179" builtinId="21" customBuiltin="1"/>
    <cellStyle name="Output 2" xfId="180" xr:uid="{00000000-0005-0000-0000-0000B4000000}"/>
    <cellStyle name="Output 3" xfId="181" xr:uid="{00000000-0005-0000-0000-0000B5000000}"/>
    <cellStyle name="Percent [0]" xfId="182" xr:uid="{00000000-0005-0000-0000-0000B6000000}"/>
    <cellStyle name="Percent [00]" xfId="183" xr:uid="{00000000-0005-0000-0000-0000B7000000}"/>
    <cellStyle name="PrePop Currency (0)" xfId="184" xr:uid="{00000000-0005-0000-0000-0000B8000000}"/>
    <cellStyle name="PrePop Currency (2)" xfId="185" xr:uid="{00000000-0005-0000-0000-0000B9000000}"/>
    <cellStyle name="PrePop Units (0)" xfId="186" xr:uid="{00000000-0005-0000-0000-0000BA000000}"/>
    <cellStyle name="PrePop Units (1)" xfId="187" xr:uid="{00000000-0005-0000-0000-0000BB000000}"/>
    <cellStyle name="PrePop Units (2)" xfId="188" xr:uid="{00000000-0005-0000-0000-0000BC000000}"/>
    <cellStyle name="PSChar" xfId="189" xr:uid="{00000000-0005-0000-0000-0000BD000000}"/>
    <cellStyle name="PSChar 2" xfId="190" xr:uid="{00000000-0005-0000-0000-0000BE000000}"/>
    <cellStyle name="PSDec" xfId="191" xr:uid="{00000000-0005-0000-0000-0000BF000000}"/>
    <cellStyle name="PSDec 2" xfId="192" xr:uid="{00000000-0005-0000-0000-0000C0000000}"/>
    <cellStyle name="PSHeading" xfId="193" xr:uid="{00000000-0005-0000-0000-0000C1000000}"/>
    <cellStyle name="PSHeading 2" xfId="194" xr:uid="{00000000-0005-0000-0000-0000C2000000}"/>
    <cellStyle name="PSInt" xfId="195" xr:uid="{00000000-0005-0000-0000-0000C3000000}"/>
    <cellStyle name="PSInt 2" xfId="196" xr:uid="{00000000-0005-0000-0000-0000C4000000}"/>
    <cellStyle name="roe" xfId="197" xr:uid="{00000000-0005-0000-0000-0000C5000000}"/>
    <cellStyle name="Text Indent A" xfId="198" xr:uid="{00000000-0005-0000-0000-0000C6000000}"/>
    <cellStyle name="Text Indent B" xfId="199" xr:uid="{00000000-0005-0000-0000-0000C7000000}"/>
    <cellStyle name="Text Indent C" xfId="200" xr:uid="{00000000-0005-0000-0000-0000C8000000}"/>
    <cellStyle name="Title" xfId="201" builtinId="15" customBuiltin="1"/>
    <cellStyle name="Title 2" xfId="202" xr:uid="{00000000-0005-0000-0000-0000CA000000}"/>
    <cellStyle name="Title 3" xfId="203" xr:uid="{00000000-0005-0000-0000-0000CB000000}"/>
    <cellStyle name="Total" xfId="204" builtinId="25" customBuiltin="1"/>
    <cellStyle name="Total 2" xfId="205" xr:uid="{00000000-0005-0000-0000-0000CD000000}"/>
    <cellStyle name="Total 3" xfId="206" xr:uid="{00000000-0005-0000-0000-0000CE000000}"/>
    <cellStyle name="Warning Text" xfId="207" builtinId="11" customBuiltin="1"/>
    <cellStyle name="Warning Text 2" xfId="208" xr:uid="{00000000-0005-0000-0000-0000D0000000}"/>
    <cellStyle name="Warning Text 3" xfId="209" xr:uid="{00000000-0005-0000-0000-0000D1000000}"/>
    <cellStyle name="Y2K Compliant Date Fmt" xfId="210" xr:uid="{00000000-0005-0000-0000-0000D2000000}"/>
    <cellStyle name="Yellow" xfId="211" xr:uid="{00000000-0005-0000-0000-0000D3000000}"/>
    <cellStyle name="Yellow 2" xfId="212" xr:uid="{00000000-0005-0000-0000-0000D4000000}"/>
    <cellStyle name="桁区切り [0.00]_Loan Pool 2000" xfId="213" xr:uid="{00000000-0005-0000-0000-0000D5000000}"/>
    <cellStyle name="桁区切り_Loan Pool 2000" xfId="214" xr:uid="{00000000-0005-0000-0000-0000D6000000}"/>
    <cellStyle name="標準_Loan Pool 2000" xfId="215" xr:uid="{00000000-0005-0000-0000-0000D7000000}"/>
  </cellStyles>
  <dxfs count="3">
    <dxf>
      <fill>
        <patternFill patternType="solid">
          <fgColor rgb="FFFF0000"/>
          <bgColor rgb="FF000000"/>
        </patternFill>
      </fill>
    </dxf>
    <dxf>
      <fill>
        <patternFill patternType="solid">
          <fgColor rgb="FFFFFF00"/>
          <bgColor rgb="FF000000"/>
        </patternFill>
      </fill>
    </dxf>
    <dxf>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66675</xdr:colOff>
          <xdr:row>0</xdr:row>
          <xdr:rowOff>228600</xdr:rowOff>
        </xdr:from>
        <xdr:to>
          <xdr:col>5</xdr:col>
          <xdr:colOff>19050</xdr:colOff>
          <xdr:row>0</xdr:row>
          <xdr:rowOff>1685925</xdr:rowOff>
        </xdr:to>
        <xdr:sp macro="" textlink="">
          <xdr:nvSpPr>
            <xdr:cNvPr id="1027" name="Object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printerSettings" Target="../printerSettings/printerSettings3.bin"/><Relationship Id="rId7" Type="http://schemas.openxmlformats.org/officeDocument/2006/relationships/oleObject" Target="../embeddings/oleObject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191"/>
  <sheetViews>
    <sheetView tabSelected="1" topLeftCell="A55" zoomScale="70" zoomScaleNormal="70" workbookViewId="0">
      <selection activeCell="H60" sqref="H60"/>
    </sheetView>
  </sheetViews>
  <sheetFormatPr defaultColWidth="9.140625" defaultRowHeight="15"/>
  <cols>
    <col min="1" max="1" width="40.7109375" style="12" customWidth="1"/>
    <col min="2" max="2" width="36" style="12" customWidth="1"/>
    <col min="3" max="6" width="19.7109375" style="12" customWidth="1"/>
    <col min="7" max="7" width="34.5703125" style="39" customWidth="1"/>
    <col min="8" max="8" width="64.42578125" style="12" bestFit="1" customWidth="1"/>
    <col min="9" max="16384" width="9.140625" style="12"/>
  </cols>
  <sheetData>
    <row r="1" spans="1:8" s="11" customFormat="1" ht="158.25" customHeight="1" thickBot="1">
      <c r="A1" s="45" t="s">
        <v>307</v>
      </c>
      <c r="B1" s="46"/>
      <c r="C1" s="46"/>
      <c r="D1" s="46"/>
      <c r="E1" s="46"/>
      <c r="F1" s="46"/>
      <c r="G1" s="46"/>
      <c r="H1" s="47"/>
    </row>
    <row r="2" spans="1:8" ht="15.75" thickBot="1">
      <c r="A2" s="42"/>
      <c r="B2" s="43"/>
      <c r="C2" s="43"/>
      <c r="D2" s="43"/>
      <c r="E2" s="43"/>
      <c r="F2" s="43"/>
      <c r="G2" s="43"/>
      <c r="H2" s="44"/>
    </row>
    <row r="3" spans="1:8" ht="15.75" thickBot="1">
      <c r="A3" s="13" t="s">
        <v>171</v>
      </c>
      <c r="B3" s="14" t="s">
        <v>117</v>
      </c>
      <c r="C3" s="14" t="s">
        <v>170</v>
      </c>
      <c r="D3" s="14" t="s">
        <v>115</v>
      </c>
      <c r="E3" s="14" t="s">
        <v>116</v>
      </c>
      <c r="F3" s="14" t="s">
        <v>246</v>
      </c>
      <c r="G3" s="14" t="s">
        <v>118</v>
      </c>
      <c r="H3" s="15" t="s">
        <v>119</v>
      </c>
    </row>
    <row r="4" spans="1:8" s="11" customFormat="1" ht="45">
      <c r="A4" s="16" t="s">
        <v>21</v>
      </c>
      <c r="B4" s="17" t="s">
        <v>134</v>
      </c>
      <c r="C4" s="17" t="s">
        <v>170</v>
      </c>
      <c r="D4" s="17" t="s">
        <v>102</v>
      </c>
      <c r="E4" s="17">
        <v>7</v>
      </c>
      <c r="F4" s="17"/>
      <c r="G4" s="17"/>
      <c r="H4" s="18" t="s">
        <v>125</v>
      </c>
    </row>
    <row r="5" spans="1:8" s="11" customFormat="1" ht="30">
      <c r="A5" s="19" t="s">
        <v>22</v>
      </c>
      <c r="B5" s="20" t="s">
        <v>135</v>
      </c>
      <c r="C5" s="20" t="s">
        <v>170</v>
      </c>
      <c r="D5" s="20" t="s">
        <v>102</v>
      </c>
      <c r="E5" s="20">
        <v>4</v>
      </c>
      <c r="F5" s="20"/>
      <c r="G5" s="20" t="s">
        <v>126</v>
      </c>
      <c r="H5" s="21" t="s">
        <v>309</v>
      </c>
    </row>
    <row r="6" spans="1:8" s="11" customFormat="1" ht="30">
      <c r="A6" s="19" t="s">
        <v>23</v>
      </c>
      <c r="B6" s="20" t="s">
        <v>234</v>
      </c>
      <c r="C6" s="20" t="s">
        <v>170</v>
      </c>
      <c r="D6" s="20" t="s">
        <v>103</v>
      </c>
      <c r="E6" s="20">
        <v>25</v>
      </c>
      <c r="F6" s="20"/>
      <c r="G6" s="20" t="s">
        <v>120</v>
      </c>
      <c r="H6" s="21"/>
    </row>
    <row r="7" spans="1:8" s="11" customFormat="1" ht="30">
      <c r="A7" s="19" t="s">
        <v>24</v>
      </c>
      <c r="B7" s="20" t="s">
        <v>136</v>
      </c>
      <c r="C7" s="20" t="s">
        <v>170</v>
      </c>
      <c r="D7" s="20" t="s">
        <v>104</v>
      </c>
      <c r="E7" s="20">
        <v>30</v>
      </c>
      <c r="F7" s="20"/>
      <c r="G7" s="20" t="s">
        <v>121</v>
      </c>
      <c r="H7" s="21" t="s">
        <v>308</v>
      </c>
    </row>
    <row r="8" spans="1:8" s="11" customFormat="1" ht="30">
      <c r="A8" s="19" t="s">
        <v>25</v>
      </c>
      <c r="B8" s="20" t="s">
        <v>137</v>
      </c>
      <c r="C8" s="20" t="s">
        <v>170</v>
      </c>
      <c r="D8" s="20" t="s">
        <v>102</v>
      </c>
      <c r="E8" s="20">
        <v>3</v>
      </c>
      <c r="F8" s="20"/>
      <c r="G8" s="20"/>
      <c r="H8" s="21">
        <v>1</v>
      </c>
    </row>
    <row r="9" spans="1:8" s="11" customFormat="1" ht="60">
      <c r="A9" s="19" t="s">
        <v>26</v>
      </c>
      <c r="B9" s="20" t="s">
        <v>138</v>
      </c>
      <c r="C9" s="20" t="s">
        <v>172</v>
      </c>
      <c r="D9" s="20" t="s">
        <v>104</v>
      </c>
      <c r="E9" s="20">
        <v>30</v>
      </c>
      <c r="F9" s="20"/>
      <c r="G9" s="20" t="s">
        <v>132</v>
      </c>
      <c r="H9" s="21"/>
    </row>
    <row r="10" spans="1:8" s="11" customFormat="1" ht="45">
      <c r="A10" s="19" t="s">
        <v>27</v>
      </c>
      <c r="B10" s="20" t="s">
        <v>139</v>
      </c>
      <c r="C10" s="20" t="s">
        <v>170</v>
      </c>
      <c r="D10" s="20" t="s">
        <v>102</v>
      </c>
      <c r="E10" s="20">
        <v>7</v>
      </c>
      <c r="F10" s="20"/>
      <c r="G10" s="20" t="s">
        <v>310</v>
      </c>
      <c r="H10" s="21" t="s">
        <v>311</v>
      </c>
    </row>
    <row r="11" spans="1:8" s="11" customFormat="1" ht="45">
      <c r="A11" s="19" t="s">
        <v>28</v>
      </c>
      <c r="B11" s="20" t="s">
        <v>140</v>
      </c>
      <c r="C11" s="20" t="s">
        <v>170</v>
      </c>
      <c r="D11" s="20" t="s">
        <v>102</v>
      </c>
      <c r="E11" s="20">
        <v>7</v>
      </c>
      <c r="F11" s="20"/>
      <c r="G11" s="20" t="s">
        <v>312</v>
      </c>
      <c r="H11" s="21" t="s">
        <v>313</v>
      </c>
    </row>
    <row r="12" spans="1:8" s="11" customFormat="1" ht="45">
      <c r="A12" s="19" t="s">
        <v>29</v>
      </c>
      <c r="B12" s="20" t="s">
        <v>141</v>
      </c>
      <c r="C12" s="20" t="s">
        <v>170</v>
      </c>
      <c r="D12" s="20" t="s">
        <v>103</v>
      </c>
      <c r="E12" s="20">
        <v>25</v>
      </c>
      <c r="F12" s="20"/>
      <c r="G12" s="20" t="s">
        <v>120</v>
      </c>
      <c r="H12" s="21"/>
    </row>
    <row r="13" spans="1:8" s="11" customFormat="1" ht="45">
      <c r="A13" s="19" t="s">
        <v>30</v>
      </c>
      <c r="B13" s="20" t="s">
        <v>142</v>
      </c>
      <c r="C13" s="20" t="s">
        <v>170</v>
      </c>
      <c r="D13" s="20" t="s">
        <v>102</v>
      </c>
      <c r="E13" s="20">
        <v>15</v>
      </c>
      <c r="F13" s="20">
        <v>2</v>
      </c>
      <c r="G13" s="22">
        <v>999999999999</v>
      </c>
      <c r="H13" s="21"/>
    </row>
    <row r="14" spans="1:8" s="11" customFormat="1" ht="45">
      <c r="A14" s="19" t="s">
        <v>31</v>
      </c>
      <c r="B14" s="20" t="s">
        <v>143</v>
      </c>
      <c r="C14" s="20" t="s">
        <v>170</v>
      </c>
      <c r="D14" s="20" t="s">
        <v>104</v>
      </c>
      <c r="E14" s="20">
        <v>3</v>
      </c>
      <c r="F14" s="20"/>
      <c r="G14" s="20" t="s">
        <v>122</v>
      </c>
      <c r="H14" s="21" t="s">
        <v>105</v>
      </c>
    </row>
    <row r="15" spans="1:8" s="11" customFormat="1" ht="30">
      <c r="A15" s="19" t="s">
        <v>32</v>
      </c>
      <c r="B15" s="20" t="s">
        <v>144</v>
      </c>
      <c r="C15" s="20" t="s">
        <v>170</v>
      </c>
      <c r="D15" s="20" t="s">
        <v>103</v>
      </c>
      <c r="E15" s="20">
        <v>25</v>
      </c>
      <c r="F15" s="20"/>
      <c r="G15" s="20" t="s">
        <v>120</v>
      </c>
      <c r="H15" s="21"/>
    </row>
    <row r="16" spans="1:8" s="11" customFormat="1" ht="60">
      <c r="A16" s="19" t="s">
        <v>33</v>
      </c>
      <c r="B16" s="20" t="s">
        <v>145</v>
      </c>
      <c r="C16" s="20" t="s">
        <v>170</v>
      </c>
      <c r="D16" s="20" t="s">
        <v>103</v>
      </c>
      <c r="E16" s="20">
        <v>25</v>
      </c>
      <c r="F16" s="20"/>
      <c r="G16" s="20" t="s">
        <v>120</v>
      </c>
      <c r="H16" s="21"/>
    </row>
    <row r="17" spans="1:8" s="11" customFormat="1" ht="45">
      <c r="A17" s="19" t="s">
        <v>34</v>
      </c>
      <c r="B17" s="20" t="s">
        <v>146</v>
      </c>
      <c r="C17" s="20" t="s">
        <v>170</v>
      </c>
      <c r="D17" s="20" t="s">
        <v>104</v>
      </c>
      <c r="E17" s="20">
        <v>3</v>
      </c>
      <c r="F17" s="20"/>
      <c r="G17" s="20" t="s">
        <v>122</v>
      </c>
      <c r="H17" s="21" t="s">
        <v>105</v>
      </c>
    </row>
    <row r="18" spans="1:8" s="11" customFormat="1" ht="60">
      <c r="A18" s="19" t="s">
        <v>35</v>
      </c>
      <c r="B18" s="20" t="s">
        <v>147</v>
      </c>
      <c r="C18" s="20" t="s">
        <v>212</v>
      </c>
      <c r="D18" s="20" t="s">
        <v>103</v>
      </c>
      <c r="E18" s="20">
        <v>25</v>
      </c>
      <c r="F18" s="20"/>
      <c r="G18" s="20" t="s">
        <v>120</v>
      </c>
      <c r="H18" s="21"/>
    </row>
    <row r="19" spans="1:8" s="11" customFormat="1" ht="60">
      <c r="A19" s="19" t="s">
        <v>36</v>
      </c>
      <c r="B19" s="20" t="s">
        <v>148</v>
      </c>
      <c r="C19" s="20" t="s">
        <v>212</v>
      </c>
      <c r="D19" s="20" t="s">
        <v>102</v>
      </c>
      <c r="E19" s="20">
        <v>15</v>
      </c>
      <c r="F19" s="20">
        <v>2</v>
      </c>
      <c r="G19" s="22">
        <v>999999999999</v>
      </c>
      <c r="H19" s="21"/>
    </row>
    <row r="20" spans="1:8" s="11" customFormat="1" ht="45">
      <c r="A20" s="19" t="s">
        <v>37</v>
      </c>
      <c r="B20" s="20" t="s">
        <v>149</v>
      </c>
      <c r="C20" s="20" t="s">
        <v>170</v>
      </c>
      <c r="D20" s="20" t="s">
        <v>102</v>
      </c>
      <c r="E20" s="20">
        <v>15</v>
      </c>
      <c r="F20" s="20">
        <v>2</v>
      </c>
      <c r="G20" s="22">
        <v>999999999999</v>
      </c>
      <c r="H20" s="21"/>
    </row>
    <row r="21" spans="1:8" s="11" customFormat="1" ht="75">
      <c r="A21" s="19" t="s">
        <v>38</v>
      </c>
      <c r="B21" s="20" t="s">
        <v>150</v>
      </c>
      <c r="C21" s="20" t="s">
        <v>210</v>
      </c>
      <c r="D21" s="20" t="s">
        <v>102</v>
      </c>
      <c r="E21" s="20">
        <v>15</v>
      </c>
      <c r="F21" s="20">
        <v>2</v>
      </c>
      <c r="G21" s="22">
        <v>999999999999</v>
      </c>
      <c r="H21" s="21"/>
    </row>
    <row r="22" spans="1:8" s="11" customFormat="1" ht="45">
      <c r="A22" s="19" t="s">
        <v>39</v>
      </c>
      <c r="B22" s="20" t="s">
        <v>151</v>
      </c>
      <c r="C22" s="20" t="s">
        <v>210</v>
      </c>
      <c r="D22" s="20" t="s">
        <v>102</v>
      </c>
      <c r="E22" s="20">
        <v>7</v>
      </c>
      <c r="F22" s="20">
        <v>3</v>
      </c>
      <c r="G22" s="20">
        <v>95</v>
      </c>
      <c r="H22" s="21"/>
    </row>
    <row r="23" spans="1:8" s="11" customFormat="1" ht="60">
      <c r="A23" s="19" t="s">
        <v>40</v>
      </c>
      <c r="B23" s="20" t="s">
        <v>152</v>
      </c>
      <c r="C23" s="20" t="s">
        <v>170</v>
      </c>
      <c r="D23" s="20" t="s">
        <v>104</v>
      </c>
      <c r="E23" s="20">
        <v>40</v>
      </c>
      <c r="F23" s="20"/>
      <c r="G23" s="20">
        <v>1</v>
      </c>
      <c r="H23" s="21" t="s">
        <v>304</v>
      </c>
    </row>
    <row r="24" spans="1:8" s="11" customFormat="1" ht="45">
      <c r="A24" s="19" t="s">
        <v>41</v>
      </c>
      <c r="B24" s="20" t="s">
        <v>314</v>
      </c>
      <c r="C24" s="20" t="s">
        <v>170</v>
      </c>
      <c r="D24" s="20" t="s">
        <v>102</v>
      </c>
      <c r="E24" s="20">
        <v>5</v>
      </c>
      <c r="F24" s="20">
        <v>3</v>
      </c>
      <c r="G24" s="20">
        <v>5.875</v>
      </c>
      <c r="H24" s="21" t="s">
        <v>315</v>
      </c>
    </row>
    <row r="25" spans="1:8" s="11" customFormat="1" ht="120">
      <c r="A25" s="19" t="s">
        <v>42</v>
      </c>
      <c r="B25" s="20" t="s">
        <v>316</v>
      </c>
      <c r="C25" s="20" t="s">
        <v>170</v>
      </c>
      <c r="D25" s="20" t="s">
        <v>104</v>
      </c>
      <c r="E25" s="20">
        <v>40</v>
      </c>
      <c r="F25" s="20"/>
      <c r="G25" s="20">
        <v>1</v>
      </c>
      <c r="H25" s="21" t="s">
        <v>127</v>
      </c>
    </row>
    <row r="26" spans="1:8" s="11" customFormat="1" ht="105">
      <c r="A26" s="19" t="s">
        <v>43</v>
      </c>
      <c r="B26" s="20" t="s">
        <v>153</v>
      </c>
      <c r="C26" s="20" t="s">
        <v>170</v>
      </c>
      <c r="D26" s="20" t="s">
        <v>104</v>
      </c>
      <c r="E26" s="20">
        <v>40</v>
      </c>
      <c r="F26" s="20"/>
      <c r="G26" s="20">
        <v>1</v>
      </c>
      <c r="H26" s="21" t="s">
        <v>128</v>
      </c>
    </row>
    <row r="27" spans="1:8" s="11" customFormat="1" ht="45">
      <c r="A27" s="19" t="s">
        <v>44</v>
      </c>
      <c r="B27" s="20" t="s">
        <v>219</v>
      </c>
      <c r="C27" s="20" t="s">
        <v>170</v>
      </c>
      <c r="D27" s="20" t="s">
        <v>102</v>
      </c>
      <c r="E27" s="20">
        <v>15</v>
      </c>
      <c r="F27" s="20">
        <v>2</v>
      </c>
      <c r="G27" s="22">
        <v>999999999999</v>
      </c>
      <c r="H27" s="21"/>
    </row>
    <row r="28" spans="1:8" s="11" customFormat="1" ht="60">
      <c r="A28" s="19" t="s">
        <v>45</v>
      </c>
      <c r="B28" s="20" t="s">
        <v>154</v>
      </c>
      <c r="C28" s="20" t="s">
        <v>170</v>
      </c>
      <c r="D28" s="20" t="s">
        <v>103</v>
      </c>
      <c r="E28" s="20">
        <v>25</v>
      </c>
      <c r="F28" s="20"/>
      <c r="G28" s="20" t="s">
        <v>120</v>
      </c>
      <c r="H28" s="21"/>
    </row>
    <row r="29" spans="1:8" s="11" customFormat="1" ht="45">
      <c r="A29" s="19" t="s">
        <v>46</v>
      </c>
      <c r="B29" s="20" t="s">
        <v>155</v>
      </c>
      <c r="C29" s="20" t="s">
        <v>170</v>
      </c>
      <c r="D29" s="20" t="s">
        <v>103</v>
      </c>
      <c r="E29" s="20">
        <v>25</v>
      </c>
      <c r="F29" s="20"/>
      <c r="G29" s="20" t="s">
        <v>120</v>
      </c>
      <c r="H29" s="21"/>
    </row>
    <row r="30" spans="1:8" s="11" customFormat="1" ht="45">
      <c r="A30" s="19" t="s">
        <v>47</v>
      </c>
      <c r="B30" s="20" t="s">
        <v>156</v>
      </c>
      <c r="C30" s="20" t="s">
        <v>170</v>
      </c>
      <c r="D30" s="20" t="s">
        <v>103</v>
      </c>
      <c r="E30" s="20">
        <v>25</v>
      </c>
      <c r="F30" s="20"/>
      <c r="G30" s="20" t="s">
        <v>120</v>
      </c>
      <c r="H30" s="21"/>
    </row>
    <row r="31" spans="1:8" s="11" customFormat="1" ht="30">
      <c r="A31" s="19" t="s">
        <v>48</v>
      </c>
      <c r="B31" s="20" t="s">
        <v>157</v>
      </c>
      <c r="C31" s="20" t="s">
        <v>170</v>
      </c>
      <c r="D31" s="20" t="s">
        <v>103</v>
      </c>
      <c r="E31" s="20">
        <v>25</v>
      </c>
      <c r="F31" s="20"/>
      <c r="G31" s="20" t="s">
        <v>120</v>
      </c>
      <c r="H31" s="21"/>
    </row>
    <row r="32" spans="1:8" s="11" customFormat="1" ht="30">
      <c r="A32" s="19" t="s">
        <v>49</v>
      </c>
      <c r="B32" s="20" t="s">
        <v>158</v>
      </c>
      <c r="C32" s="20" t="s">
        <v>211</v>
      </c>
      <c r="D32" s="20" t="s">
        <v>103</v>
      </c>
      <c r="E32" s="20">
        <v>25</v>
      </c>
      <c r="F32" s="20"/>
      <c r="G32" s="20" t="s">
        <v>120</v>
      </c>
      <c r="H32" s="21"/>
    </row>
    <row r="33" spans="1:8" s="11" customFormat="1" ht="30">
      <c r="A33" s="19" t="s">
        <v>50</v>
      </c>
      <c r="B33" s="20" t="s">
        <v>159</v>
      </c>
      <c r="C33" s="20" t="s">
        <v>211</v>
      </c>
      <c r="D33" s="20" t="s">
        <v>102</v>
      </c>
      <c r="E33" s="20">
        <v>15</v>
      </c>
      <c r="F33" s="20">
        <v>2</v>
      </c>
      <c r="G33" s="22">
        <v>999999999999</v>
      </c>
      <c r="H33" s="21"/>
    </row>
    <row r="34" spans="1:8" s="11" customFormat="1" ht="60">
      <c r="A34" s="19" t="s">
        <v>51</v>
      </c>
      <c r="B34" s="20" t="s">
        <v>160</v>
      </c>
      <c r="C34" s="20" t="s">
        <v>170</v>
      </c>
      <c r="D34" s="20" t="s">
        <v>104</v>
      </c>
      <c r="E34" s="20">
        <v>40</v>
      </c>
      <c r="F34" s="20"/>
      <c r="G34" s="20">
        <v>0</v>
      </c>
      <c r="H34" s="21" t="s">
        <v>129</v>
      </c>
    </row>
    <row r="35" spans="1:8" s="11" customFormat="1" ht="45">
      <c r="A35" s="19" t="s">
        <v>52</v>
      </c>
      <c r="B35" s="20" t="s">
        <v>161</v>
      </c>
      <c r="C35" s="20" t="s">
        <v>170</v>
      </c>
      <c r="D35" s="20" t="s">
        <v>104</v>
      </c>
      <c r="E35" s="20">
        <v>40</v>
      </c>
      <c r="F35" s="20"/>
      <c r="G35" s="20">
        <v>1</v>
      </c>
      <c r="H35" s="21" t="s">
        <v>130</v>
      </c>
    </row>
    <row r="36" spans="1:8" s="11" customFormat="1" ht="30">
      <c r="A36" s="19" t="s">
        <v>53</v>
      </c>
      <c r="B36" s="20" t="s">
        <v>162</v>
      </c>
      <c r="C36" s="20" t="s">
        <v>170</v>
      </c>
      <c r="D36" s="20" t="s">
        <v>102</v>
      </c>
      <c r="E36" s="20">
        <v>5</v>
      </c>
      <c r="F36" s="20">
        <v>2</v>
      </c>
      <c r="G36" s="20">
        <v>999.99</v>
      </c>
      <c r="H36" s="21" t="s">
        <v>131</v>
      </c>
    </row>
    <row r="37" spans="1:8" s="11" customFormat="1" ht="30">
      <c r="A37" s="19" t="s">
        <v>54</v>
      </c>
      <c r="B37" s="20" t="s">
        <v>163</v>
      </c>
      <c r="C37" s="20" t="s">
        <v>170</v>
      </c>
      <c r="D37" s="20" t="s">
        <v>104</v>
      </c>
      <c r="E37" s="20">
        <v>30</v>
      </c>
      <c r="F37" s="20"/>
      <c r="G37" s="20"/>
      <c r="H37" s="21"/>
    </row>
    <row r="38" spans="1:8" s="11" customFormat="1" ht="45">
      <c r="A38" s="19" t="s">
        <v>55</v>
      </c>
      <c r="B38" s="20" t="s">
        <v>164</v>
      </c>
      <c r="C38" s="20" t="s">
        <v>170</v>
      </c>
      <c r="D38" s="20" t="s">
        <v>104</v>
      </c>
      <c r="E38" s="20">
        <v>20</v>
      </c>
      <c r="F38" s="20"/>
      <c r="G38" s="20" t="s">
        <v>123</v>
      </c>
      <c r="H38" s="21"/>
    </row>
    <row r="39" spans="1:8" s="11" customFormat="1" ht="45">
      <c r="A39" s="19" t="s">
        <v>56</v>
      </c>
      <c r="B39" s="20" t="s">
        <v>165</v>
      </c>
      <c r="C39" s="20" t="s">
        <v>170</v>
      </c>
      <c r="D39" s="20" t="s">
        <v>104</v>
      </c>
      <c r="E39" s="20">
        <v>10</v>
      </c>
      <c r="F39" s="20"/>
      <c r="G39" s="20" t="s">
        <v>124</v>
      </c>
      <c r="H39" s="21"/>
    </row>
    <row r="40" spans="1:8" s="11" customFormat="1" ht="195">
      <c r="A40" s="19" t="s">
        <v>57</v>
      </c>
      <c r="B40" s="20" t="s">
        <v>166</v>
      </c>
      <c r="C40" s="20" t="s">
        <v>213</v>
      </c>
      <c r="D40" s="20" t="s">
        <v>104</v>
      </c>
      <c r="E40" s="20">
        <v>20</v>
      </c>
      <c r="F40" s="20"/>
      <c r="G40" s="20" t="s">
        <v>133</v>
      </c>
      <c r="H40" s="21"/>
    </row>
    <row r="41" spans="1:8" s="11" customFormat="1" ht="45">
      <c r="A41" s="19" t="s">
        <v>195</v>
      </c>
      <c r="B41" s="20" t="s">
        <v>0</v>
      </c>
      <c r="C41" s="20" t="s">
        <v>19</v>
      </c>
      <c r="D41" s="20" t="s">
        <v>102</v>
      </c>
      <c r="E41" s="20">
        <v>3</v>
      </c>
      <c r="F41" s="20"/>
      <c r="G41" s="20">
        <v>999</v>
      </c>
      <c r="H41" s="21"/>
    </row>
    <row r="42" spans="1:8" s="11" customFormat="1" ht="45">
      <c r="A42" s="19" t="s">
        <v>58</v>
      </c>
      <c r="B42" s="20" t="s">
        <v>317</v>
      </c>
      <c r="C42" s="20" t="s">
        <v>170</v>
      </c>
      <c r="D42" s="20" t="s">
        <v>102</v>
      </c>
      <c r="E42" s="20">
        <v>3</v>
      </c>
      <c r="F42" s="20"/>
      <c r="G42" s="20">
        <v>999</v>
      </c>
      <c r="H42" s="21"/>
    </row>
    <row r="43" spans="1:8" s="11" customFormat="1" ht="30">
      <c r="A43" s="19" t="s">
        <v>2</v>
      </c>
      <c r="B43" s="20" t="s">
        <v>173</v>
      </c>
      <c r="C43" s="20" t="s">
        <v>170</v>
      </c>
      <c r="D43" s="20" t="s">
        <v>102</v>
      </c>
      <c r="E43" s="20">
        <v>3</v>
      </c>
      <c r="F43" s="20"/>
      <c r="G43" s="20">
        <v>999</v>
      </c>
      <c r="H43" s="21"/>
    </row>
    <row r="44" spans="1:8" s="11" customFormat="1">
      <c r="A44" s="19" t="s">
        <v>67</v>
      </c>
      <c r="B44" s="20" t="s">
        <v>20</v>
      </c>
      <c r="C44" s="20" t="s">
        <v>170</v>
      </c>
      <c r="D44" s="20" t="s">
        <v>102</v>
      </c>
      <c r="E44" s="20">
        <v>3</v>
      </c>
      <c r="F44" s="20"/>
      <c r="G44" s="20">
        <v>999</v>
      </c>
      <c r="H44" s="21"/>
    </row>
    <row r="45" spans="1:8" s="11" customFormat="1">
      <c r="A45" s="19" t="s">
        <v>76</v>
      </c>
      <c r="B45" s="20" t="s">
        <v>76</v>
      </c>
      <c r="C45" s="20" t="s">
        <v>170</v>
      </c>
      <c r="D45" s="20" t="s">
        <v>102</v>
      </c>
      <c r="E45" s="20">
        <v>15</v>
      </c>
      <c r="F45" s="20">
        <v>2</v>
      </c>
      <c r="G45" s="20">
        <v>999999999</v>
      </c>
      <c r="H45" s="21"/>
    </row>
    <row r="46" spans="1:8" s="11" customFormat="1" ht="30">
      <c r="A46" s="23" t="s">
        <v>95</v>
      </c>
      <c r="B46" s="20" t="s">
        <v>305</v>
      </c>
      <c r="C46" s="20" t="s">
        <v>170</v>
      </c>
      <c r="D46" s="20" t="s">
        <v>104</v>
      </c>
      <c r="E46" s="20">
        <v>25</v>
      </c>
      <c r="F46" s="20"/>
      <c r="G46" s="20"/>
      <c r="H46" s="21" t="s">
        <v>306</v>
      </c>
    </row>
    <row r="47" spans="1:8" s="11" customFormat="1">
      <c r="A47" s="19" t="s">
        <v>201</v>
      </c>
      <c r="B47" s="20" t="s">
        <v>174</v>
      </c>
      <c r="C47" s="20" t="s">
        <v>170</v>
      </c>
      <c r="D47" s="20" t="s">
        <v>102</v>
      </c>
      <c r="E47" s="20">
        <v>15</v>
      </c>
      <c r="F47" s="20">
        <v>2</v>
      </c>
      <c r="G47" s="20">
        <v>999999999</v>
      </c>
      <c r="H47" s="21"/>
    </row>
    <row r="48" spans="1:8" s="11" customFormat="1" ht="30">
      <c r="A48" s="19" t="s">
        <v>202</v>
      </c>
      <c r="B48" s="20" t="s">
        <v>175</v>
      </c>
      <c r="C48" s="20" t="s">
        <v>170</v>
      </c>
      <c r="D48" s="20" t="s">
        <v>103</v>
      </c>
      <c r="E48" s="20">
        <v>25</v>
      </c>
      <c r="F48" s="20"/>
      <c r="G48" s="20" t="s">
        <v>120</v>
      </c>
      <c r="H48" s="21"/>
    </row>
    <row r="49" spans="1:9" s="11" customFormat="1" ht="30">
      <c r="A49" s="19" t="s">
        <v>224</v>
      </c>
      <c r="B49" s="20" t="s">
        <v>178</v>
      </c>
      <c r="C49" s="20" t="s">
        <v>170</v>
      </c>
      <c r="D49" s="20" t="s">
        <v>104</v>
      </c>
      <c r="E49" s="20">
        <v>10</v>
      </c>
      <c r="F49" s="20"/>
      <c r="G49" s="20"/>
      <c r="H49" s="21" t="s">
        <v>306</v>
      </c>
    </row>
    <row r="50" spans="1:9" s="11" customFormat="1">
      <c r="A50" s="19" t="s">
        <v>220</v>
      </c>
      <c r="B50" s="20" t="s">
        <v>221</v>
      </c>
      <c r="C50" s="20" t="s">
        <v>170</v>
      </c>
      <c r="D50" s="20" t="s">
        <v>102</v>
      </c>
      <c r="E50" s="20">
        <v>3</v>
      </c>
      <c r="F50" s="20"/>
      <c r="G50" s="20">
        <v>999</v>
      </c>
      <c r="H50" s="21"/>
    </row>
    <row r="51" spans="1:9" s="11" customFormat="1" ht="45">
      <c r="A51" s="19" t="s">
        <v>204</v>
      </c>
      <c r="B51" s="20" t="s">
        <v>183</v>
      </c>
      <c r="C51" s="20" t="s">
        <v>170</v>
      </c>
      <c r="D51" s="20" t="s">
        <v>102</v>
      </c>
      <c r="E51" s="20">
        <v>3</v>
      </c>
      <c r="F51" s="20"/>
      <c r="G51" s="20">
        <v>999</v>
      </c>
      <c r="H51" s="21"/>
    </row>
    <row r="52" spans="1:9" s="11" customFormat="1">
      <c r="A52" s="19" t="s">
        <v>168</v>
      </c>
      <c r="B52" s="20" t="s">
        <v>168</v>
      </c>
      <c r="C52" s="20" t="s">
        <v>170</v>
      </c>
      <c r="D52" s="20" t="s">
        <v>102</v>
      </c>
      <c r="E52" s="20">
        <v>3</v>
      </c>
      <c r="F52" s="20"/>
      <c r="G52" s="20">
        <v>999</v>
      </c>
      <c r="H52" s="21"/>
    </row>
    <row r="53" spans="1:9" s="11" customFormat="1" ht="90">
      <c r="A53" s="19" t="s">
        <v>59</v>
      </c>
      <c r="B53" s="20" t="s">
        <v>59</v>
      </c>
      <c r="C53" s="20" t="s">
        <v>170</v>
      </c>
      <c r="D53" s="20" t="s">
        <v>104</v>
      </c>
      <c r="E53" s="20">
        <v>100</v>
      </c>
      <c r="F53" s="20"/>
      <c r="G53" s="20"/>
      <c r="H53" s="21" t="s">
        <v>106</v>
      </c>
    </row>
    <row r="54" spans="1:9" s="11" customFormat="1" ht="375">
      <c r="A54" s="19" t="s">
        <v>60</v>
      </c>
      <c r="B54" s="20" t="s">
        <v>231</v>
      </c>
      <c r="C54" s="20" t="s">
        <v>170</v>
      </c>
      <c r="D54" s="20" t="s">
        <v>104</v>
      </c>
      <c r="E54" s="20">
        <v>100</v>
      </c>
      <c r="F54" s="20"/>
      <c r="G54" s="1" t="s">
        <v>230</v>
      </c>
      <c r="H54" s="21" t="s">
        <v>229</v>
      </c>
    </row>
    <row r="55" spans="1:9" s="11" customFormat="1">
      <c r="A55" s="19" t="s">
        <v>196</v>
      </c>
      <c r="B55" s="20" t="s">
        <v>1</v>
      </c>
      <c r="C55" s="20" t="s">
        <v>170</v>
      </c>
      <c r="D55" s="20" t="s">
        <v>102</v>
      </c>
      <c r="E55" s="20">
        <v>3</v>
      </c>
      <c r="F55" s="20"/>
      <c r="G55" s="20">
        <v>999</v>
      </c>
      <c r="H55" s="21"/>
    </row>
    <row r="56" spans="1:9" ht="30">
      <c r="A56" s="24" t="s">
        <v>214</v>
      </c>
      <c r="B56" s="20" t="s">
        <v>215</v>
      </c>
      <c r="C56" s="20" t="s">
        <v>170</v>
      </c>
      <c r="D56" s="20" t="s">
        <v>104</v>
      </c>
      <c r="E56" s="20">
        <v>3</v>
      </c>
      <c r="F56" s="25"/>
      <c r="G56" s="26"/>
      <c r="H56" s="27" t="s">
        <v>108</v>
      </c>
    </row>
    <row r="57" spans="1:9" s="11" customFormat="1" ht="30">
      <c r="A57" s="19" t="s">
        <v>77</v>
      </c>
      <c r="B57" s="20" t="s">
        <v>3</v>
      </c>
      <c r="C57" s="20" t="s">
        <v>170</v>
      </c>
      <c r="D57" s="20" t="s">
        <v>104</v>
      </c>
      <c r="E57" s="20">
        <v>3</v>
      </c>
      <c r="F57" s="20"/>
      <c r="G57" s="20"/>
      <c r="H57" s="21" t="s">
        <v>108</v>
      </c>
    </row>
    <row r="58" spans="1:9" ht="75.75" customHeight="1">
      <c r="A58" s="24" t="s">
        <v>218</v>
      </c>
      <c r="B58" s="25"/>
      <c r="C58" s="20" t="s">
        <v>170</v>
      </c>
      <c r="D58" s="20" t="s">
        <v>104</v>
      </c>
      <c r="E58" s="28">
        <v>40</v>
      </c>
      <c r="F58" s="25"/>
      <c r="G58" s="28" t="s">
        <v>253</v>
      </c>
      <c r="H58" s="27" t="s">
        <v>290</v>
      </c>
    </row>
    <row r="59" spans="1:9" s="11" customFormat="1" ht="30">
      <c r="A59" s="19" t="s">
        <v>197</v>
      </c>
      <c r="B59" s="20" t="s">
        <v>9</v>
      </c>
      <c r="C59" s="20" t="s">
        <v>170</v>
      </c>
      <c r="D59" s="20" t="s">
        <v>102</v>
      </c>
      <c r="E59" s="20">
        <v>5</v>
      </c>
      <c r="F59" s="20">
        <v>3</v>
      </c>
      <c r="G59" s="20">
        <v>99.998999999999995</v>
      </c>
      <c r="H59" s="21"/>
      <c r="I59" s="12"/>
    </row>
    <row r="60" spans="1:9" s="11" customFormat="1" ht="409.5">
      <c r="A60" s="19" t="s">
        <v>198</v>
      </c>
      <c r="B60" s="20" t="s">
        <v>8</v>
      </c>
      <c r="C60" s="20" t="s">
        <v>170</v>
      </c>
      <c r="D60" s="20" t="s">
        <v>104</v>
      </c>
      <c r="E60" s="20">
        <v>100</v>
      </c>
      <c r="F60" s="20"/>
      <c r="G60" s="20"/>
      <c r="H60" s="21" t="s">
        <v>322</v>
      </c>
      <c r="I60" s="12"/>
    </row>
    <row r="61" spans="1:9" s="11" customFormat="1">
      <c r="A61" s="19" t="s">
        <v>199</v>
      </c>
      <c r="B61" s="20" t="s">
        <v>11</v>
      </c>
      <c r="C61" s="20" t="s">
        <v>170</v>
      </c>
      <c r="D61" s="20" t="s">
        <v>103</v>
      </c>
      <c r="E61" s="20">
        <v>25</v>
      </c>
      <c r="F61" s="20"/>
      <c r="G61" s="20" t="s">
        <v>120</v>
      </c>
      <c r="H61" s="21"/>
      <c r="I61" s="12"/>
    </row>
    <row r="62" spans="1:9" s="11" customFormat="1">
      <c r="A62" s="19" t="s">
        <v>200</v>
      </c>
      <c r="B62" s="20" t="s">
        <v>11</v>
      </c>
      <c r="C62" s="20" t="s">
        <v>170</v>
      </c>
      <c r="D62" s="20" t="s">
        <v>103</v>
      </c>
      <c r="E62" s="20">
        <v>25</v>
      </c>
      <c r="F62" s="20"/>
      <c r="G62" s="20" t="s">
        <v>120</v>
      </c>
      <c r="H62" s="21"/>
      <c r="I62" s="12"/>
    </row>
    <row r="63" spans="1:9" s="11" customFormat="1" ht="210">
      <c r="A63" s="19" t="s">
        <v>205</v>
      </c>
      <c r="B63" s="20" t="s">
        <v>12</v>
      </c>
      <c r="C63" s="20" t="s">
        <v>170</v>
      </c>
      <c r="D63" s="20" t="s">
        <v>104</v>
      </c>
      <c r="E63" s="20">
        <v>40</v>
      </c>
      <c r="F63" s="20"/>
      <c r="G63" s="20" t="s">
        <v>291</v>
      </c>
      <c r="H63" s="21" t="s">
        <v>239</v>
      </c>
      <c r="I63" s="12"/>
    </row>
    <row r="64" spans="1:9" s="11" customFormat="1">
      <c r="A64" s="19" t="s">
        <v>203</v>
      </c>
      <c r="B64" s="20" t="s">
        <v>11</v>
      </c>
      <c r="C64" s="20" t="s">
        <v>170</v>
      </c>
      <c r="D64" s="20" t="s">
        <v>102</v>
      </c>
      <c r="E64" s="20">
        <v>5</v>
      </c>
      <c r="F64" s="20">
        <v>3</v>
      </c>
      <c r="G64" s="20">
        <v>99.998999999999995</v>
      </c>
      <c r="H64" s="21"/>
    </row>
    <row r="65" spans="1:8" s="11" customFormat="1" ht="75">
      <c r="A65" s="19" t="s">
        <v>227</v>
      </c>
      <c r="B65" s="20" t="s">
        <v>10</v>
      </c>
      <c r="C65" s="20" t="s">
        <v>170</v>
      </c>
      <c r="D65" s="20" t="s">
        <v>102</v>
      </c>
      <c r="E65" s="20">
        <v>5</v>
      </c>
      <c r="F65" s="20">
        <v>3</v>
      </c>
      <c r="G65" s="20">
        <v>99.998999999999995</v>
      </c>
      <c r="H65" s="21"/>
    </row>
    <row r="66" spans="1:8" s="11" customFormat="1" ht="60">
      <c r="A66" s="19" t="s">
        <v>226</v>
      </c>
      <c r="B66" s="20" t="s">
        <v>233</v>
      </c>
      <c r="C66" s="20" t="s">
        <v>170</v>
      </c>
      <c r="D66" s="20" t="s">
        <v>104</v>
      </c>
      <c r="E66" s="20">
        <v>40</v>
      </c>
      <c r="F66" s="20"/>
      <c r="G66" s="20" t="s">
        <v>232</v>
      </c>
      <c r="H66" s="21"/>
    </row>
    <row r="67" spans="1:8" s="11" customFormat="1">
      <c r="A67" s="19" t="s">
        <v>78</v>
      </c>
      <c r="B67" s="20" t="s">
        <v>78</v>
      </c>
      <c r="C67" s="20" t="s">
        <v>170</v>
      </c>
      <c r="D67" s="20" t="s">
        <v>104</v>
      </c>
      <c r="E67" s="20">
        <v>100</v>
      </c>
      <c r="F67" s="20"/>
      <c r="G67" s="20"/>
      <c r="H67" s="21"/>
    </row>
    <row r="68" spans="1:8" s="11" customFormat="1" ht="409.5">
      <c r="A68" s="19" t="s">
        <v>84</v>
      </c>
      <c r="B68" s="20" t="s">
        <v>169</v>
      </c>
      <c r="C68" s="20" t="s">
        <v>170</v>
      </c>
      <c r="D68" s="20" t="s">
        <v>104</v>
      </c>
      <c r="E68" s="20">
        <v>50</v>
      </c>
      <c r="F68" s="20"/>
      <c r="G68" s="20"/>
      <c r="H68" s="21" t="s">
        <v>209</v>
      </c>
    </row>
    <row r="69" spans="1:8" s="11" customFormat="1" ht="123" customHeight="1">
      <c r="A69" s="23" t="s">
        <v>100</v>
      </c>
      <c r="B69" s="29" t="s">
        <v>185</v>
      </c>
      <c r="C69" s="20" t="s">
        <v>170</v>
      </c>
      <c r="D69" s="20" t="s">
        <v>104</v>
      </c>
      <c r="E69" s="20">
        <v>40</v>
      </c>
      <c r="F69" s="20"/>
      <c r="G69" s="20"/>
      <c r="H69" s="21" t="s">
        <v>238</v>
      </c>
    </row>
    <row r="70" spans="1:8" s="11" customFormat="1" ht="45">
      <c r="A70" s="19" t="s">
        <v>62</v>
      </c>
      <c r="B70" s="20" t="s">
        <v>4</v>
      </c>
      <c r="C70" s="20" t="s">
        <v>170</v>
      </c>
      <c r="D70" s="20" t="s">
        <v>104</v>
      </c>
      <c r="E70" s="20">
        <v>100</v>
      </c>
      <c r="F70" s="20"/>
      <c r="G70" s="20" t="s">
        <v>207</v>
      </c>
      <c r="H70" s="21"/>
    </row>
    <row r="71" spans="1:8" s="11" customFormat="1" ht="60">
      <c r="A71" s="19" t="s">
        <v>63</v>
      </c>
      <c r="B71" s="20" t="s">
        <v>5</v>
      </c>
      <c r="C71" s="20" t="s">
        <v>170</v>
      </c>
      <c r="D71" s="20" t="s">
        <v>104</v>
      </c>
      <c r="E71" s="20">
        <v>100</v>
      </c>
      <c r="F71" s="20"/>
      <c r="G71" s="20" t="s">
        <v>208</v>
      </c>
      <c r="H71" s="21"/>
    </row>
    <row r="72" spans="1:8" s="11" customFormat="1" ht="60">
      <c r="A72" s="19" t="s">
        <v>64</v>
      </c>
      <c r="B72" s="20" t="s">
        <v>64</v>
      </c>
      <c r="C72" s="20" t="s">
        <v>170</v>
      </c>
      <c r="D72" s="20" t="s">
        <v>104</v>
      </c>
      <c r="E72" s="20">
        <v>100</v>
      </c>
      <c r="F72" s="20"/>
      <c r="G72" s="20"/>
      <c r="H72" s="21" t="s">
        <v>107</v>
      </c>
    </row>
    <row r="73" spans="1:8" s="11" customFormat="1">
      <c r="A73" s="23" t="s">
        <v>96</v>
      </c>
      <c r="B73" s="29" t="s">
        <v>96</v>
      </c>
      <c r="C73" s="20" t="s">
        <v>170</v>
      </c>
      <c r="D73" s="20" t="s">
        <v>113</v>
      </c>
      <c r="E73" s="20">
        <v>25</v>
      </c>
      <c r="F73" s="20"/>
      <c r="G73" s="20" t="s">
        <v>120</v>
      </c>
      <c r="H73" s="21"/>
    </row>
    <row r="74" spans="1:8" s="11" customFormat="1" ht="30">
      <c r="A74" s="19" t="s">
        <v>90</v>
      </c>
      <c r="B74" s="20" t="s">
        <v>17</v>
      </c>
      <c r="C74" s="20" t="s">
        <v>170</v>
      </c>
      <c r="D74" s="20" t="s">
        <v>102</v>
      </c>
      <c r="E74" s="20">
        <v>5</v>
      </c>
      <c r="F74" s="20">
        <v>3</v>
      </c>
      <c r="G74" s="20">
        <v>99.998999999999995</v>
      </c>
      <c r="H74" s="21"/>
    </row>
    <row r="75" spans="1:8" s="11" customFormat="1" ht="30">
      <c r="A75" s="19" t="s">
        <v>91</v>
      </c>
      <c r="B75" s="20" t="s">
        <v>235</v>
      </c>
      <c r="C75" s="20" t="s">
        <v>170</v>
      </c>
      <c r="D75" s="20" t="s">
        <v>103</v>
      </c>
      <c r="E75" s="20">
        <v>25</v>
      </c>
      <c r="F75" s="20"/>
      <c r="G75" s="20" t="s">
        <v>120</v>
      </c>
      <c r="H75" s="21"/>
    </row>
    <row r="76" spans="1:8">
      <c r="A76" s="30" t="s">
        <v>216</v>
      </c>
      <c r="B76" s="20" t="s">
        <v>217</v>
      </c>
      <c r="C76" s="20" t="s">
        <v>170</v>
      </c>
      <c r="D76" s="20" t="s">
        <v>114</v>
      </c>
      <c r="E76" s="20">
        <v>15</v>
      </c>
      <c r="F76" s="20">
        <v>2</v>
      </c>
      <c r="G76" s="22">
        <v>999999999999</v>
      </c>
      <c r="H76" s="31"/>
    </row>
    <row r="77" spans="1:8" s="11" customFormat="1" ht="30">
      <c r="A77" s="19" t="s">
        <v>302</v>
      </c>
      <c r="B77" s="20" t="s">
        <v>190</v>
      </c>
      <c r="C77" s="20" t="s">
        <v>170</v>
      </c>
      <c r="D77" s="20" t="s">
        <v>102</v>
      </c>
      <c r="E77" s="20">
        <v>15</v>
      </c>
      <c r="F77" s="20">
        <v>2</v>
      </c>
      <c r="G77" s="22">
        <v>999999999999</v>
      </c>
      <c r="H77" s="21"/>
    </row>
    <row r="78" spans="1:8" s="11" customFormat="1">
      <c r="A78" s="19" t="s">
        <v>303</v>
      </c>
      <c r="B78" s="20" t="s">
        <v>189</v>
      </c>
      <c r="C78" s="20" t="s">
        <v>170</v>
      </c>
      <c r="D78" s="20" t="s">
        <v>103</v>
      </c>
      <c r="E78" s="20">
        <v>25</v>
      </c>
      <c r="F78" s="20"/>
      <c r="G78" s="20" t="s">
        <v>120</v>
      </c>
      <c r="H78" s="21"/>
    </row>
    <row r="79" spans="1:8" s="11" customFormat="1">
      <c r="A79" s="19" t="s">
        <v>92</v>
      </c>
      <c r="B79" s="20" t="s">
        <v>187</v>
      </c>
      <c r="C79" s="20" t="s">
        <v>170</v>
      </c>
      <c r="D79" s="20" t="s">
        <v>102</v>
      </c>
      <c r="E79" s="20">
        <v>6</v>
      </c>
      <c r="F79" s="20">
        <v>2</v>
      </c>
      <c r="G79" s="20">
        <v>9999.99</v>
      </c>
      <c r="H79" s="21"/>
    </row>
    <row r="80" spans="1:8" s="11" customFormat="1">
      <c r="A80" s="19" t="s">
        <v>93</v>
      </c>
      <c r="B80" s="20" t="s">
        <v>188</v>
      </c>
      <c r="C80" s="20" t="s">
        <v>170</v>
      </c>
      <c r="D80" s="20" t="s">
        <v>103</v>
      </c>
      <c r="E80" s="20">
        <v>25</v>
      </c>
      <c r="F80" s="20"/>
      <c r="G80" s="20" t="s">
        <v>120</v>
      </c>
      <c r="H80" s="21"/>
    </row>
    <row r="81" spans="1:8" s="11" customFormat="1" ht="30">
      <c r="A81" s="19" t="s">
        <v>73</v>
      </c>
      <c r="B81" s="20" t="s">
        <v>181</v>
      </c>
      <c r="C81" s="20" t="s">
        <v>170</v>
      </c>
      <c r="D81" s="20" t="s">
        <v>104</v>
      </c>
      <c r="E81" s="20">
        <v>30</v>
      </c>
      <c r="F81" s="20"/>
      <c r="G81" s="20"/>
      <c r="H81" s="21" t="s">
        <v>225</v>
      </c>
    </row>
    <row r="82" spans="1:8" s="11" customFormat="1" ht="30">
      <c r="A82" s="19" t="s">
        <v>89</v>
      </c>
      <c r="B82" s="20" t="s">
        <v>192</v>
      </c>
      <c r="C82" s="20" t="s">
        <v>170</v>
      </c>
      <c r="D82" s="20" t="s">
        <v>102</v>
      </c>
      <c r="E82" s="20">
        <v>15</v>
      </c>
      <c r="F82" s="20">
        <v>2</v>
      </c>
      <c r="G82" s="22">
        <v>999999999999</v>
      </c>
      <c r="H82" s="21"/>
    </row>
    <row r="83" spans="1:8" s="11" customFormat="1" ht="30">
      <c r="A83" s="19" t="s">
        <v>88</v>
      </c>
      <c r="B83" s="20" t="s">
        <v>16</v>
      </c>
      <c r="C83" s="20" t="s">
        <v>170</v>
      </c>
      <c r="D83" s="20" t="s">
        <v>102</v>
      </c>
      <c r="E83" s="20">
        <v>15</v>
      </c>
      <c r="F83" s="20">
        <v>2</v>
      </c>
      <c r="G83" s="22">
        <v>999999999999</v>
      </c>
      <c r="H83" s="21"/>
    </row>
    <row r="84" spans="1:8" s="11" customFormat="1" ht="45">
      <c r="A84" s="19" t="s">
        <v>83</v>
      </c>
      <c r="B84" s="20" t="s">
        <v>186</v>
      </c>
      <c r="C84" s="20" t="s">
        <v>170</v>
      </c>
      <c r="D84" s="20" t="s">
        <v>102</v>
      </c>
      <c r="E84" s="20">
        <v>3</v>
      </c>
      <c r="F84" s="20"/>
      <c r="G84" s="20">
        <v>999</v>
      </c>
      <c r="H84" s="21"/>
    </row>
    <row r="85" spans="1:8" s="11" customFormat="1" ht="45">
      <c r="A85" s="19" t="s">
        <v>61</v>
      </c>
      <c r="B85" s="20" t="s">
        <v>176</v>
      </c>
      <c r="C85" s="20" t="s">
        <v>170</v>
      </c>
      <c r="D85" s="20" t="s">
        <v>104</v>
      </c>
      <c r="E85" s="20">
        <v>3</v>
      </c>
      <c r="F85" s="20"/>
      <c r="G85" s="20"/>
      <c r="H85" s="21" t="s">
        <v>108</v>
      </c>
    </row>
    <row r="86" spans="1:8" s="11" customFormat="1" ht="30">
      <c r="A86" s="19" t="s">
        <v>75</v>
      </c>
      <c r="B86" s="20" t="s">
        <v>18</v>
      </c>
      <c r="C86" s="20" t="s">
        <v>170</v>
      </c>
      <c r="D86" s="20" t="s">
        <v>104</v>
      </c>
      <c r="E86" s="20">
        <v>120</v>
      </c>
      <c r="F86" s="20"/>
      <c r="G86" s="20" t="s">
        <v>206</v>
      </c>
      <c r="H86" s="21"/>
    </row>
    <row r="87" spans="1:8" s="11" customFormat="1" ht="180">
      <c r="A87" s="19" t="s">
        <v>65</v>
      </c>
      <c r="B87" s="20" t="s">
        <v>222</v>
      </c>
      <c r="C87" s="20" t="s">
        <v>170</v>
      </c>
      <c r="D87" s="20" t="s">
        <v>104</v>
      </c>
      <c r="E87" s="20">
        <v>100</v>
      </c>
      <c r="F87" s="20"/>
      <c r="G87" s="20"/>
      <c r="H87" s="21" t="s">
        <v>236</v>
      </c>
    </row>
    <row r="88" spans="1:8" s="11" customFormat="1" ht="45">
      <c r="A88" s="19" t="s">
        <v>167</v>
      </c>
      <c r="B88" s="20" t="s">
        <v>7</v>
      </c>
      <c r="C88" s="20" t="s">
        <v>170</v>
      </c>
      <c r="D88" s="20" t="s">
        <v>102</v>
      </c>
      <c r="E88" s="20">
        <v>15</v>
      </c>
      <c r="F88" s="20">
        <v>2</v>
      </c>
      <c r="G88" s="20">
        <v>999999999</v>
      </c>
      <c r="H88" s="21"/>
    </row>
    <row r="89" spans="1:8" s="11" customFormat="1" ht="30">
      <c r="A89" s="19" t="s">
        <v>66</v>
      </c>
      <c r="B89" s="20" t="s">
        <v>177</v>
      </c>
      <c r="C89" s="20" t="s">
        <v>170</v>
      </c>
      <c r="D89" s="20" t="s">
        <v>104</v>
      </c>
      <c r="E89" s="20">
        <v>3</v>
      </c>
      <c r="F89" s="20"/>
      <c r="G89" s="20"/>
      <c r="H89" s="21" t="s">
        <v>108</v>
      </c>
    </row>
    <row r="90" spans="1:8" s="11" customFormat="1">
      <c r="A90" s="19" t="s">
        <v>82</v>
      </c>
      <c r="B90" s="20" t="s">
        <v>82</v>
      </c>
      <c r="C90" s="20" t="s">
        <v>170</v>
      </c>
      <c r="D90" s="20" t="s">
        <v>103</v>
      </c>
      <c r="E90" s="20">
        <v>25</v>
      </c>
      <c r="F90" s="20"/>
      <c r="G90" s="20" t="s">
        <v>120</v>
      </c>
      <c r="H90" s="21"/>
    </row>
    <row r="91" spans="1:8" s="11" customFormat="1" ht="30">
      <c r="A91" s="19" t="s">
        <v>81</v>
      </c>
      <c r="B91" s="20" t="s">
        <v>194</v>
      </c>
      <c r="C91" s="20" t="s">
        <v>170</v>
      </c>
      <c r="D91" s="20" t="s">
        <v>102</v>
      </c>
      <c r="E91" s="20">
        <v>3</v>
      </c>
      <c r="F91" s="20"/>
      <c r="G91" s="20">
        <v>999</v>
      </c>
      <c r="H91" s="21"/>
    </row>
    <row r="92" spans="1:8" s="11" customFormat="1" ht="60">
      <c r="A92" s="19" t="s">
        <v>68</v>
      </c>
      <c r="B92" s="20" t="s">
        <v>15</v>
      </c>
      <c r="C92" s="20" t="s">
        <v>170</v>
      </c>
      <c r="D92" s="20" t="s">
        <v>104</v>
      </c>
      <c r="E92" s="20">
        <v>30</v>
      </c>
      <c r="F92" s="20"/>
      <c r="G92" s="20"/>
      <c r="H92" s="21" t="s">
        <v>109</v>
      </c>
    </row>
    <row r="93" spans="1:8" s="11" customFormat="1" ht="105">
      <c r="A93" s="19" t="s">
        <v>69</v>
      </c>
      <c r="B93" s="20" t="s">
        <v>179</v>
      </c>
      <c r="C93" s="20" t="s">
        <v>170</v>
      </c>
      <c r="D93" s="20" t="s">
        <v>104</v>
      </c>
      <c r="E93" s="20">
        <v>30</v>
      </c>
      <c r="F93" s="20"/>
      <c r="G93" s="20"/>
      <c r="H93" s="21" t="s">
        <v>110</v>
      </c>
    </row>
    <row r="94" spans="1:8" s="11" customFormat="1" ht="75">
      <c r="A94" s="19" t="s">
        <v>70</v>
      </c>
      <c r="B94" s="20" t="s">
        <v>180</v>
      </c>
      <c r="C94" s="20" t="s">
        <v>170</v>
      </c>
      <c r="D94" s="20" t="s">
        <v>104</v>
      </c>
      <c r="E94" s="20">
        <v>30</v>
      </c>
      <c r="F94" s="20"/>
      <c r="G94" s="20"/>
      <c r="H94" s="21" t="s">
        <v>111</v>
      </c>
    </row>
    <row r="95" spans="1:8" s="11" customFormat="1" ht="45">
      <c r="A95" s="19" t="s">
        <v>71</v>
      </c>
      <c r="B95" s="20" t="s">
        <v>71</v>
      </c>
      <c r="C95" s="20" t="s">
        <v>170</v>
      </c>
      <c r="D95" s="20" t="s">
        <v>104</v>
      </c>
      <c r="E95" s="20">
        <v>30</v>
      </c>
      <c r="F95" s="20"/>
      <c r="G95" s="20"/>
      <c r="H95" s="21" t="s">
        <v>112</v>
      </c>
    </row>
    <row r="96" spans="1:8" s="11" customFormat="1" ht="90">
      <c r="A96" s="19" t="s">
        <v>72</v>
      </c>
      <c r="B96" s="20" t="s">
        <v>72</v>
      </c>
      <c r="C96" s="20" t="s">
        <v>170</v>
      </c>
      <c r="D96" s="20" t="s">
        <v>104</v>
      </c>
      <c r="E96" s="20">
        <v>30</v>
      </c>
      <c r="F96" s="20"/>
      <c r="G96" s="20"/>
      <c r="H96" s="21" t="s">
        <v>223</v>
      </c>
    </row>
    <row r="97" spans="1:8" s="11" customFormat="1" ht="30">
      <c r="A97" s="19" t="s">
        <v>74</v>
      </c>
      <c r="B97" s="20" t="s">
        <v>182</v>
      </c>
      <c r="C97" s="20" t="s">
        <v>170</v>
      </c>
      <c r="D97" s="20" t="s">
        <v>104</v>
      </c>
      <c r="E97" s="20">
        <v>3</v>
      </c>
      <c r="F97" s="20"/>
      <c r="G97" s="20"/>
      <c r="H97" s="21" t="s">
        <v>108</v>
      </c>
    </row>
    <row r="98" spans="1:8" s="11" customFormat="1" ht="45">
      <c r="A98" s="19" t="s">
        <v>228</v>
      </c>
      <c r="B98" s="20" t="s">
        <v>184</v>
      </c>
      <c r="C98" s="20" t="s">
        <v>170</v>
      </c>
      <c r="D98" s="20" t="s">
        <v>104</v>
      </c>
      <c r="E98" s="20">
        <v>5</v>
      </c>
      <c r="F98" s="20"/>
      <c r="G98" s="32"/>
      <c r="H98" s="33" t="s">
        <v>318</v>
      </c>
    </row>
    <row r="99" spans="1:8" s="11" customFormat="1">
      <c r="A99" s="19" t="s">
        <v>94</v>
      </c>
      <c r="B99" s="20" t="s">
        <v>191</v>
      </c>
      <c r="C99" s="20" t="s">
        <v>170</v>
      </c>
      <c r="D99" s="20" t="s">
        <v>103</v>
      </c>
      <c r="E99" s="20">
        <v>25</v>
      </c>
      <c r="F99" s="20"/>
      <c r="G99" s="20" t="s">
        <v>120</v>
      </c>
      <c r="H99" s="33"/>
    </row>
    <row r="100" spans="1:8" s="11" customFormat="1" ht="78" customHeight="1">
      <c r="A100" s="23" t="s">
        <v>97</v>
      </c>
      <c r="B100" s="29" t="s">
        <v>97</v>
      </c>
      <c r="C100" s="20" t="s">
        <v>170</v>
      </c>
      <c r="D100" s="20" t="s">
        <v>104</v>
      </c>
      <c r="E100" s="20">
        <v>40</v>
      </c>
      <c r="F100" s="20"/>
      <c r="G100" s="20" t="s">
        <v>244</v>
      </c>
      <c r="H100" s="21" t="s">
        <v>237</v>
      </c>
    </row>
    <row r="101" spans="1:8" s="11" customFormat="1" ht="108" customHeight="1">
      <c r="A101" s="23" t="s">
        <v>98</v>
      </c>
      <c r="B101" s="29" t="s">
        <v>98</v>
      </c>
      <c r="C101" s="20" t="s">
        <v>170</v>
      </c>
      <c r="D101" s="20" t="s">
        <v>104</v>
      </c>
      <c r="E101" s="20">
        <v>40</v>
      </c>
      <c r="F101" s="20"/>
      <c r="G101" s="20" t="s">
        <v>243</v>
      </c>
      <c r="H101" s="21" t="s">
        <v>240</v>
      </c>
    </row>
    <row r="102" spans="1:8" s="11" customFormat="1" ht="75">
      <c r="A102" s="23" t="s">
        <v>99</v>
      </c>
      <c r="B102" s="29" t="s">
        <v>99</v>
      </c>
      <c r="C102" s="20" t="s">
        <v>170</v>
      </c>
      <c r="D102" s="20" t="s">
        <v>104</v>
      </c>
      <c r="E102" s="20">
        <v>40</v>
      </c>
      <c r="F102" s="20"/>
      <c r="G102" s="20"/>
      <c r="H102" s="21" t="s">
        <v>241</v>
      </c>
    </row>
    <row r="103" spans="1:8" s="11" customFormat="1" ht="129.75" customHeight="1">
      <c r="A103" s="23" t="s">
        <v>101</v>
      </c>
      <c r="B103" s="29" t="s">
        <v>101</v>
      </c>
      <c r="C103" s="20" t="s">
        <v>170</v>
      </c>
      <c r="D103" s="20" t="s">
        <v>104</v>
      </c>
      <c r="E103" s="20">
        <v>40</v>
      </c>
      <c r="F103" s="20"/>
      <c r="G103" s="20" t="s">
        <v>245</v>
      </c>
      <c r="H103" s="21" t="s">
        <v>242</v>
      </c>
    </row>
    <row r="104" spans="1:8" s="11" customFormat="1" ht="30">
      <c r="A104" s="19" t="s">
        <v>79</v>
      </c>
      <c r="B104" s="20" t="s">
        <v>79</v>
      </c>
      <c r="C104" s="20" t="s">
        <v>170</v>
      </c>
      <c r="D104" s="20" t="s">
        <v>102</v>
      </c>
      <c r="E104" s="20">
        <v>15</v>
      </c>
      <c r="F104" s="20">
        <v>2</v>
      </c>
      <c r="G104" s="22">
        <v>999999999999</v>
      </c>
      <c r="H104" s="21"/>
    </row>
    <row r="105" spans="1:8" s="11" customFormat="1" ht="75">
      <c r="A105" s="19" t="s">
        <v>80</v>
      </c>
      <c r="B105" s="20" t="s">
        <v>6</v>
      </c>
      <c r="C105" s="20" t="s">
        <v>170</v>
      </c>
      <c r="D105" s="20" t="s">
        <v>102</v>
      </c>
      <c r="E105" s="20">
        <v>15</v>
      </c>
      <c r="F105" s="20">
        <v>2</v>
      </c>
      <c r="G105" s="22">
        <v>999999999999</v>
      </c>
      <c r="H105" s="21"/>
    </row>
    <row r="106" spans="1:8" s="11" customFormat="1" ht="45">
      <c r="A106" s="19" t="s">
        <v>85</v>
      </c>
      <c r="B106" s="20" t="s">
        <v>13</v>
      </c>
      <c r="C106" s="20" t="s">
        <v>170</v>
      </c>
      <c r="D106" s="20" t="s">
        <v>104</v>
      </c>
      <c r="E106" s="20">
        <v>3</v>
      </c>
      <c r="F106" s="20"/>
      <c r="G106" s="20"/>
      <c r="H106" s="21" t="s">
        <v>108</v>
      </c>
    </row>
    <row r="107" spans="1:8" s="11" customFormat="1" ht="45">
      <c r="A107" s="19" t="s">
        <v>86</v>
      </c>
      <c r="B107" s="20" t="s">
        <v>14</v>
      </c>
      <c r="C107" s="20" t="s">
        <v>170</v>
      </c>
      <c r="D107" s="20" t="s">
        <v>104</v>
      </c>
      <c r="E107" s="20">
        <v>120</v>
      </c>
      <c r="F107" s="20"/>
      <c r="G107" s="20"/>
      <c r="H107" s="21"/>
    </row>
    <row r="108" spans="1:8" s="11" customFormat="1" ht="30">
      <c r="A108" s="19" t="s">
        <v>87</v>
      </c>
      <c r="B108" s="20" t="s">
        <v>193</v>
      </c>
      <c r="C108" s="20" t="s">
        <v>170</v>
      </c>
      <c r="D108" s="20" t="s">
        <v>104</v>
      </c>
      <c r="E108" s="20">
        <v>3</v>
      </c>
      <c r="F108" s="20"/>
      <c r="G108" s="20"/>
      <c r="H108" s="21" t="s">
        <v>108</v>
      </c>
    </row>
    <row r="109" spans="1:8" ht="30">
      <c r="A109" s="34" t="s">
        <v>296</v>
      </c>
      <c r="B109" s="25" t="s">
        <v>297</v>
      </c>
      <c r="C109" s="20" t="s">
        <v>170</v>
      </c>
      <c r="D109" s="25" t="s">
        <v>104</v>
      </c>
      <c r="E109" s="25">
        <v>30</v>
      </c>
      <c r="F109" s="25"/>
      <c r="G109" s="26"/>
      <c r="H109" s="35" t="s">
        <v>225</v>
      </c>
    </row>
    <row r="110" spans="1:8">
      <c r="A110" s="34" t="s">
        <v>298</v>
      </c>
      <c r="B110" s="25" t="s">
        <v>299</v>
      </c>
      <c r="C110" s="20" t="s">
        <v>170</v>
      </c>
      <c r="D110" s="25" t="s">
        <v>102</v>
      </c>
      <c r="E110" s="25">
        <v>35</v>
      </c>
      <c r="F110" s="25">
        <v>2</v>
      </c>
      <c r="G110" s="36">
        <v>999999999999</v>
      </c>
      <c r="H110" s="37"/>
    </row>
    <row r="111" spans="1:8">
      <c r="A111" s="34" t="s">
        <v>300</v>
      </c>
      <c r="B111" s="25" t="s">
        <v>301</v>
      </c>
      <c r="C111" s="20" t="s">
        <v>170</v>
      </c>
      <c r="D111" s="25" t="s">
        <v>103</v>
      </c>
      <c r="E111" s="25">
        <v>45</v>
      </c>
      <c r="F111" s="25"/>
      <c r="G111" s="26" t="s">
        <v>120</v>
      </c>
      <c r="H111" s="37"/>
    </row>
    <row r="112" spans="1:8">
      <c r="A112" s="38"/>
      <c r="B112" s="11"/>
      <c r="C112" s="11"/>
      <c r="D112" s="11"/>
      <c r="E112" s="11"/>
      <c r="F112" s="11"/>
      <c r="H112" s="40"/>
    </row>
    <row r="113" spans="1:8">
      <c r="A113" s="38"/>
      <c r="B113" s="11"/>
      <c r="C113" s="11"/>
      <c r="D113" s="11"/>
      <c r="E113" s="11"/>
      <c r="F113" s="11"/>
      <c r="H113" s="40"/>
    </row>
    <row r="114" spans="1:8">
      <c r="A114" s="38"/>
      <c r="B114" s="11"/>
      <c r="C114" s="11"/>
      <c r="D114" s="11"/>
      <c r="E114" s="11"/>
      <c r="F114" s="11"/>
      <c r="H114" s="40"/>
    </row>
    <row r="115" spans="1:8">
      <c r="A115" s="38"/>
      <c r="B115" s="11"/>
      <c r="C115" s="11"/>
      <c r="D115" s="11"/>
      <c r="E115" s="11"/>
      <c r="F115" s="11"/>
      <c r="H115" s="40"/>
    </row>
    <row r="116" spans="1:8">
      <c r="A116" s="38"/>
      <c r="B116" s="11"/>
      <c r="C116" s="11"/>
      <c r="D116" s="11"/>
      <c r="E116" s="11"/>
      <c r="F116" s="11"/>
      <c r="H116" s="40"/>
    </row>
    <row r="117" spans="1:8">
      <c r="A117" s="38"/>
      <c r="B117" s="11"/>
      <c r="C117" s="11"/>
      <c r="D117" s="11"/>
      <c r="E117" s="11"/>
      <c r="F117" s="11"/>
      <c r="H117" s="40"/>
    </row>
    <row r="118" spans="1:8">
      <c r="A118" s="38"/>
      <c r="B118" s="11"/>
      <c r="C118" s="11"/>
      <c r="D118" s="11"/>
      <c r="E118" s="11"/>
      <c r="F118" s="11"/>
      <c r="H118" s="40"/>
    </row>
    <row r="119" spans="1:8">
      <c r="A119" s="38"/>
      <c r="B119" s="11"/>
      <c r="C119" s="11"/>
      <c r="D119" s="11"/>
      <c r="E119" s="11"/>
      <c r="F119" s="11"/>
      <c r="H119" s="40"/>
    </row>
    <row r="120" spans="1:8">
      <c r="A120" s="38"/>
      <c r="B120" s="11"/>
      <c r="C120" s="11"/>
      <c r="D120" s="11"/>
      <c r="E120" s="11"/>
      <c r="F120" s="11"/>
      <c r="H120" s="40"/>
    </row>
    <row r="121" spans="1:8">
      <c r="A121" s="38"/>
      <c r="B121" s="11"/>
      <c r="C121" s="11"/>
      <c r="D121" s="11"/>
      <c r="E121" s="11"/>
      <c r="F121" s="11"/>
      <c r="H121" s="40"/>
    </row>
    <row r="122" spans="1:8">
      <c r="A122" s="38"/>
      <c r="B122" s="11"/>
      <c r="C122" s="11"/>
      <c r="D122" s="11"/>
      <c r="E122" s="11"/>
      <c r="F122" s="11"/>
      <c r="H122" s="40"/>
    </row>
    <row r="123" spans="1:8">
      <c r="A123" s="38"/>
      <c r="B123" s="11"/>
      <c r="C123" s="11"/>
      <c r="D123" s="11"/>
      <c r="E123" s="11"/>
      <c r="F123" s="11"/>
      <c r="H123" s="40"/>
    </row>
    <row r="124" spans="1:8">
      <c r="A124" s="38"/>
      <c r="B124" s="11"/>
      <c r="C124" s="11"/>
      <c r="D124" s="11"/>
      <c r="E124" s="11"/>
      <c r="F124" s="11"/>
      <c r="H124" s="40"/>
    </row>
    <row r="125" spans="1:8">
      <c r="A125" s="38"/>
      <c r="B125" s="11"/>
      <c r="C125" s="11"/>
      <c r="D125" s="11"/>
      <c r="E125" s="11"/>
      <c r="F125" s="11"/>
      <c r="H125" s="40"/>
    </row>
    <row r="126" spans="1:8">
      <c r="A126" s="38"/>
      <c r="B126" s="11"/>
      <c r="C126" s="11"/>
      <c r="D126" s="11"/>
      <c r="E126" s="11"/>
      <c r="F126" s="11"/>
      <c r="H126" s="40"/>
    </row>
    <row r="127" spans="1:8">
      <c r="A127" s="38"/>
      <c r="B127" s="11"/>
      <c r="C127" s="11"/>
      <c r="D127" s="11"/>
      <c r="E127" s="11"/>
      <c r="F127" s="11"/>
      <c r="H127" s="40"/>
    </row>
    <row r="128" spans="1:8">
      <c r="A128" s="38"/>
      <c r="B128" s="11"/>
      <c r="C128" s="11"/>
      <c r="D128" s="11"/>
      <c r="E128" s="11"/>
      <c r="F128" s="11"/>
      <c r="H128" s="40"/>
    </row>
    <row r="129" spans="1:8">
      <c r="A129" s="38"/>
      <c r="B129" s="11"/>
      <c r="C129" s="11"/>
      <c r="D129" s="11"/>
      <c r="E129" s="11"/>
      <c r="F129" s="11"/>
      <c r="H129" s="40"/>
    </row>
    <row r="130" spans="1:8">
      <c r="A130" s="38"/>
      <c r="B130" s="11"/>
      <c r="C130" s="11"/>
      <c r="D130" s="11"/>
      <c r="E130" s="11"/>
      <c r="F130" s="11"/>
      <c r="H130" s="40"/>
    </row>
    <row r="131" spans="1:8">
      <c r="A131" s="38"/>
      <c r="B131" s="11"/>
      <c r="C131" s="11"/>
      <c r="D131" s="11"/>
      <c r="E131" s="11"/>
      <c r="F131" s="11"/>
      <c r="H131" s="40"/>
    </row>
    <row r="132" spans="1:8">
      <c r="A132" s="38"/>
      <c r="B132" s="11"/>
      <c r="C132" s="11"/>
      <c r="D132" s="11"/>
      <c r="E132" s="11"/>
      <c r="F132" s="11"/>
      <c r="H132" s="40"/>
    </row>
    <row r="133" spans="1:8">
      <c r="A133" s="38"/>
      <c r="B133" s="11"/>
      <c r="C133" s="11"/>
      <c r="D133" s="11"/>
      <c r="E133" s="11"/>
      <c r="F133" s="11"/>
      <c r="H133" s="40"/>
    </row>
    <row r="134" spans="1:8">
      <c r="A134" s="38"/>
      <c r="B134" s="11"/>
      <c r="C134" s="11"/>
      <c r="D134" s="11"/>
      <c r="E134" s="11"/>
      <c r="F134" s="11"/>
      <c r="H134" s="40"/>
    </row>
    <row r="135" spans="1:8">
      <c r="A135" s="38"/>
      <c r="B135" s="11"/>
      <c r="C135" s="11"/>
      <c r="D135" s="11"/>
      <c r="E135" s="11"/>
      <c r="F135" s="11"/>
      <c r="H135" s="40"/>
    </row>
    <row r="136" spans="1:8">
      <c r="A136" s="38"/>
      <c r="B136" s="11"/>
      <c r="C136" s="11"/>
      <c r="D136" s="11"/>
      <c r="E136" s="11"/>
      <c r="F136" s="11"/>
      <c r="H136" s="40"/>
    </row>
    <row r="137" spans="1:8">
      <c r="A137" s="38"/>
      <c r="B137" s="11"/>
      <c r="C137" s="11"/>
      <c r="D137" s="11"/>
      <c r="E137" s="11"/>
      <c r="F137" s="11"/>
      <c r="H137" s="40"/>
    </row>
    <row r="138" spans="1:8">
      <c r="A138" s="38"/>
      <c r="B138" s="11"/>
      <c r="C138" s="11"/>
      <c r="D138" s="11"/>
      <c r="E138" s="11"/>
      <c r="F138" s="11"/>
      <c r="H138" s="40"/>
    </row>
    <row r="139" spans="1:8">
      <c r="A139" s="38"/>
      <c r="B139" s="11"/>
      <c r="C139" s="11"/>
      <c r="D139" s="11"/>
      <c r="E139" s="11"/>
      <c r="F139" s="11"/>
      <c r="H139" s="40"/>
    </row>
    <row r="140" spans="1:8">
      <c r="A140" s="38"/>
      <c r="B140" s="11"/>
      <c r="C140" s="11"/>
      <c r="D140" s="11"/>
      <c r="E140" s="11"/>
      <c r="F140" s="11"/>
      <c r="H140" s="40"/>
    </row>
    <row r="141" spans="1:8">
      <c r="A141" s="38"/>
      <c r="B141" s="11"/>
      <c r="C141" s="11"/>
      <c r="D141" s="11"/>
      <c r="E141" s="11"/>
      <c r="F141" s="11"/>
      <c r="H141" s="40"/>
    </row>
    <row r="142" spans="1:8">
      <c r="A142" s="38"/>
      <c r="B142" s="11"/>
      <c r="C142" s="11"/>
      <c r="D142" s="11"/>
      <c r="E142" s="11"/>
      <c r="F142" s="11"/>
      <c r="H142" s="40"/>
    </row>
    <row r="143" spans="1:8">
      <c r="A143" s="38"/>
      <c r="B143" s="11"/>
      <c r="C143" s="11"/>
      <c r="D143" s="11"/>
      <c r="E143" s="11"/>
      <c r="F143" s="11"/>
      <c r="H143" s="40"/>
    </row>
    <row r="144" spans="1:8">
      <c r="A144" s="38"/>
      <c r="B144" s="11"/>
      <c r="C144" s="11"/>
      <c r="D144" s="11"/>
      <c r="E144" s="11"/>
      <c r="F144" s="11"/>
      <c r="H144" s="40"/>
    </row>
    <row r="145" spans="1:8">
      <c r="A145" s="38"/>
      <c r="B145" s="11"/>
      <c r="C145" s="11"/>
      <c r="D145" s="11"/>
      <c r="E145" s="11"/>
      <c r="F145" s="11"/>
      <c r="H145" s="40"/>
    </row>
    <row r="146" spans="1:8">
      <c r="A146" s="38"/>
      <c r="B146" s="11"/>
      <c r="C146" s="11"/>
      <c r="D146" s="11"/>
      <c r="E146" s="11"/>
      <c r="F146" s="11"/>
      <c r="H146" s="40"/>
    </row>
    <row r="147" spans="1:8">
      <c r="A147" s="38"/>
      <c r="B147" s="11"/>
      <c r="C147" s="11"/>
      <c r="D147" s="11"/>
      <c r="E147" s="11"/>
      <c r="F147" s="11"/>
      <c r="H147" s="40"/>
    </row>
    <row r="148" spans="1:8">
      <c r="A148" s="38"/>
      <c r="B148" s="11"/>
      <c r="C148" s="11"/>
      <c r="D148" s="11"/>
      <c r="E148" s="11"/>
      <c r="F148" s="11"/>
      <c r="H148" s="40"/>
    </row>
    <row r="149" spans="1:8">
      <c r="A149" s="38"/>
      <c r="B149" s="11"/>
      <c r="C149" s="11"/>
      <c r="D149" s="11"/>
      <c r="E149" s="11"/>
      <c r="F149" s="11"/>
      <c r="H149" s="40"/>
    </row>
    <row r="150" spans="1:8">
      <c r="A150" s="38"/>
      <c r="B150" s="11"/>
      <c r="C150" s="11"/>
      <c r="D150" s="11"/>
      <c r="E150" s="11"/>
      <c r="F150" s="11"/>
      <c r="H150" s="40"/>
    </row>
    <row r="151" spans="1:8">
      <c r="A151" s="38"/>
      <c r="B151" s="41"/>
      <c r="C151" s="41"/>
      <c r="D151" s="11"/>
      <c r="E151" s="11"/>
      <c r="F151" s="11"/>
      <c r="H151" s="40"/>
    </row>
    <row r="152" spans="1:8">
      <c r="A152" s="38"/>
      <c r="B152" s="41"/>
      <c r="C152" s="41"/>
      <c r="D152" s="11"/>
      <c r="E152" s="11"/>
      <c r="F152" s="11"/>
      <c r="H152" s="40"/>
    </row>
    <row r="153" spans="1:8">
      <c r="A153" s="38"/>
      <c r="B153" s="41"/>
      <c r="C153" s="41"/>
      <c r="D153" s="11"/>
      <c r="E153" s="11"/>
      <c r="F153" s="11"/>
      <c r="H153" s="40"/>
    </row>
    <row r="154" spans="1:8">
      <c r="A154" s="38"/>
      <c r="B154" s="41"/>
      <c r="C154" s="41"/>
      <c r="D154" s="11"/>
      <c r="E154" s="11"/>
      <c r="F154" s="11"/>
      <c r="H154" s="40"/>
    </row>
    <row r="155" spans="1:8">
      <c r="A155" s="38"/>
      <c r="B155" s="41"/>
      <c r="C155" s="41"/>
      <c r="D155" s="11"/>
      <c r="E155" s="11"/>
      <c r="F155" s="11"/>
      <c r="H155" s="40"/>
    </row>
    <row r="156" spans="1:8">
      <c r="A156" s="38"/>
      <c r="B156" s="41"/>
      <c r="C156" s="41"/>
      <c r="D156" s="11"/>
      <c r="E156" s="11"/>
      <c r="F156" s="11"/>
      <c r="H156" s="40"/>
    </row>
    <row r="157" spans="1:8">
      <c r="A157" s="38"/>
      <c r="B157" s="41"/>
      <c r="C157" s="41"/>
      <c r="D157" s="11"/>
      <c r="E157" s="11"/>
      <c r="F157" s="11"/>
      <c r="H157" s="40"/>
    </row>
    <row r="158" spans="1:8">
      <c r="A158" s="38"/>
      <c r="B158" s="41"/>
      <c r="C158" s="41"/>
      <c r="D158" s="11"/>
      <c r="E158" s="11"/>
      <c r="F158" s="11"/>
      <c r="H158" s="40"/>
    </row>
    <row r="159" spans="1:8">
      <c r="A159" s="38"/>
      <c r="B159" s="41"/>
      <c r="C159" s="41"/>
      <c r="D159" s="11"/>
      <c r="E159" s="11"/>
      <c r="F159" s="11"/>
      <c r="H159" s="40"/>
    </row>
    <row r="160" spans="1:8">
      <c r="A160" s="38"/>
      <c r="B160" s="41"/>
      <c r="C160" s="41"/>
      <c r="D160" s="11"/>
      <c r="E160" s="11"/>
      <c r="F160" s="11"/>
      <c r="H160" s="40"/>
    </row>
    <row r="161" spans="1:8">
      <c r="A161" s="38"/>
      <c r="B161" s="41"/>
      <c r="C161" s="41"/>
      <c r="D161" s="11"/>
      <c r="E161" s="11"/>
      <c r="F161" s="11"/>
      <c r="H161" s="40"/>
    </row>
    <row r="162" spans="1:8">
      <c r="A162" s="38"/>
      <c r="B162" s="41"/>
      <c r="C162" s="41"/>
      <c r="D162" s="11"/>
      <c r="E162" s="11"/>
      <c r="F162" s="11"/>
      <c r="H162" s="40"/>
    </row>
    <row r="163" spans="1:8">
      <c r="A163" s="38"/>
      <c r="B163" s="41"/>
      <c r="C163" s="41"/>
      <c r="D163" s="11"/>
      <c r="E163" s="11"/>
      <c r="F163" s="11"/>
      <c r="H163" s="40"/>
    </row>
    <row r="164" spans="1:8">
      <c r="A164" s="38"/>
      <c r="B164" s="41"/>
      <c r="C164" s="41"/>
      <c r="D164" s="11"/>
      <c r="E164" s="11"/>
      <c r="F164" s="11"/>
      <c r="H164" s="40"/>
    </row>
    <row r="165" spans="1:8">
      <c r="A165" s="38"/>
      <c r="B165" s="41"/>
      <c r="C165" s="41"/>
      <c r="D165" s="11"/>
      <c r="E165" s="11"/>
      <c r="F165" s="11"/>
      <c r="H165" s="40"/>
    </row>
    <row r="166" spans="1:8">
      <c r="A166" s="38"/>
      <c r="B166" s="41"/>
      <c r="C166" s="41"/>
      <c r="D166" s="11"/>
      <c r="E166" s="11"/>
      <c r="F166" s="11"/>
      <c r="H166" s="40"/>
    </row>
    <row r="167" spans="1:8">
      <c r="A167" s="38"/>
      <c r="B167" s="41"/>
      <c r="C167" s="41"/>
      <c r="D167" s="11"/>
      <c r="E167" s="11"/>
      <c r="F167" s="11"/>
      <c r="H167" s="40"/>
    </row>
    <row r="168" spans="1:8">
      <c r="A168" s="38"/>
      <c r="B168" s="41"/>
      <c r="C168" s="41"/>
      <c r="D168" s="11"/>
      <c r="E168" s="11"/>
      <c r="F168" s="11"/>
      <c r="H168" s="40"/>
    </row>
    <row r="169" spans="1:8">
      <c r="A169" s="38"/>
      <c r="B169" s="41"/>
      <c r="C169" s="41"/>
      <c r="D169" s="11"/>
      <c r="E169" s="11"/>
      <c r="F169" s="11"/>
      <c r="H169" s="40"/>
    </row>
    <row r="170" spans="1:8">
      <c r="A170" s="38"/>
      <c r="B170" s="41"/>
      <c r="C170" s="41"/>
      <c r="D170" s="11"/>
      <c r="E170" s="11"/>
      <c r="F170" s="11"/>
      <c r="H170" s="40"/>
    </row>
    <row r="171" spans="1:8">
      <c r="A171" s="38"/>
      <c r="B171" s="41"/>
      <c r="C171" s="41"/>
      <c r="D171" s="11"/>
      <c r="E171" s="11"/>
      <c r="F171" s="11"/>
      <c r="H171" s="40"/>
    </row>
    <row r="172" spans="1:8">
      <c r="A172" s="38"/>
      <c r="B172" s="41"/>
      <c r="C172" s="41"/>
      <c r="D172" s="11"/>
      <c r="E172" s="11"/>
      <c r="F172" s="11"/>
      <c r="H172" s="40"/>
    </row>
    <row r="173" spans="1:8">
      <c r="A173" s="38"/>
      <c r="B173" s="41"/>
      <c r="C173" s="41"/>
      <c r="D173" s="11"/>
      <c r="E173" s="11"/>
      <c r="F173" s="11"/>
      <c r="H173" s="40"/>
    </row>
    <row r="174" spans="1:8">
      <c r="A174" s="38"/>
      <c r="B174" s="41"/>
      <c r="C174" s="41"/>
      <c r="D174" s="11"/>
      <c r="E174" s="11"/>
      <c r="F174" s="11"/>
      <c r="H174" s="40"/>
    </row>
    <row r="175" spans="1:8">
      <c r="A175" s="38"/>
      <c r="B175" s="41"/>
      <c r="C175" s="41"/>
      <c r="D175" s="11"/>
      <c r="E175" s="11"/>
      <c r="F175" s="11"/>
      <c r="H175" s="40"/>
    </row>
    <row r="176" spans="1:8">
      <c r="A176" s="38"/>
      <c r="B176" s="41"/>
      <c r="C176" s="41"/>
      <c r="D176" s="11"/>
      <c r="E176" s="11"/>
      <c r="F176" s="11"/>
      <c r="H176" s="40"/>
    </row>
    <row r="177" spans="1:8">
      <c r="A177" s="38"/>
      <c r="B177" s="41"/>
      <c r="C177" s="41"/>
      <c r="D177" s="11"/>
      <c r="E177" s="11"/>
      <c r="F177" s="11"/>
      <c r="H177" s="40"/>
    </row>
    <row r="178" spans="1:8">
      <c r="A178" s="38"/>
      <c r="B178" s="41"/>
      <c r="C178" s="41"/>
      <c r="D178" s="11"/>
      <c r="E178" s="11"/>
      <c r="F178" s="11"/>
      <c r="H178" s="40"/>
    </row>
    <row r="179" spans="1:8">
      <c r="A179" s="38"/>
      <c r="B179" s="41"/>
      <c r="C179" s="41"/>
      <c r="D179" s="11"/>
      <c r="E179" s="11"/>
      <c r="F179" s="11"/>
      <c r="H179" s="40"/>
    </row>
    <row r="180" spans="1:8">
      <c r="A180" s="38"/>
      <c r="B180" s="41"/>
      <c r="C180" s="41"/>
      <c r="D180" s="11"/>
      <c r="E180" s="11"/>
      <c r="F180" s="11"/>
      <c r="H180" s="40"/>
    </row>
    <row r="181" spans="1:8">
      <c r="A181" s="38"/>
      <c r="B181" s="41"/>
      <c r="C181" s="41"/>
      <c r="D181" s="11"/>
      <c r="E181" s="11"/>
      <c r="F181" s="11"/>
      <c r="H181" s="40"/>
    </row>
    <row r="182" spans="1:8">
      <c r="A182" s="38"/>
      <c r="B182" s="41"/>
      <c r="C182" s="41"/>
      <c r="D182" s="11"/>
      <c r="E182" s="11"/>
      <c r="F182" s="11"/>
      <c r="H182" s="40"/>
    </row>
    <row r="183" spans="1:8">
      <c r="A183" s="38"/>
      <c r="B183" s="41"/>
      <c r="C183" s="41"/>
      <c r="D183" s="11"/>
      <c r="E183" s="11"/>
      <c r="F183" s="11"/>
      <c r="H183" s="40"/>
    </row>
    <row r="184" spans="1:8">
      <c r="A184" s="38"/>
      <c r="B184" s="41"/>
      <c r="C184" s="41"/>
      <c r="D184" s="11"/>
      <c r="E184" s="11"/>
      <c r="F184" s="11"/>
      <c r="H184" s="40"/>
    </row>
    <row r="185" spans="1:8">
      <c r="A185" s="38"/>
      <c r="B185" s="41"/>
      <c r="C185" s="41"/>
      <c r="D185" s="11"/>
      <c r="E185" s="11"/>
      <c r="F185" s="11"/>
      <c r="H185" s="40"/>
    </row>
    <row r="186" spans="1:8">
      <c r="A186" s="38"/>
      <c r="B186" s="41"/>
      <c r="C186" s="41"/>
      <c r="D186" s="11"/>
      <c r="E186" s="11"/>
      <c r="F186" s="11"/>
      <c r="H186" s="40"/>
    </row>
    <row r="187" spans="1:8">
      <c r="A187" s="38"/>
      <c r="B187" s="41"/>
      <c r="C187" s="41"/>
      <c r="D187" s="11"/>
      <c r="E187" s="11"/>
      <c r="F187" s="11"/>
      <c r="H187" s="40"/>
    </row>
    <row r="188" spans="1:8">
      <c r="A188" s="38"/>
      <c r="B188" s="41"/>
      <c r="C188" s="41"/>
      <c r="D188" s="11"/>
      <c r="E188" s="11"/>
      <c r="F188" s="11"/>
      <c r="H188" s="40"/>
    </row>
    <row r="189" spans="1:8">
      <c r="A189" s="38"/>
      <c r="B189" s="41"/>
      <c r="C189" s="41"/>
      <c r="D189" s="11"/>
      <c r="E189" s="11"/>
      <c r="F189" s="11"/>
      <c r="H189" s="40"/>
    </row>
    <row r="190" spans="1:8">
      <c r="A190" s="38"/>
      <c r="B190" s="41"/>
      <c r="C190" s="41"/>
      <c r="D190" s="11"/>
      <c r="E190" s="11"/>
      <c r="F190" s="11"/>
      <c r="H190" s="40"/>
    </row>
    <row r="191" spans="1:8">
      <c r="A191" s="38"/>
      <c r="B191" s="41"/>
      <c r="C191" s="41"/>
      <c r="D191" s="11"/>
      <c r="E191" s="11"/>
      <c r="F191" s="11"/>
      <c r="H191" s="40"/>
    </row>
  </sheetData>
  <sortState ref="A4:J136">
    <sortCondition sortBy="cellColor" ref="A5:A136" dxfId="2"/>
    <sortCondition sortBy="cellColor" ref="A5:A136" dxfId="1"/>
    <sortCondition descending="1" sortBy="cellColor" ref="A5:A136" dxfId="0"/>
  </sortState>
  <customSheetViews>
    <customSheetView guid="{0E5D2A31-1637-4C7C-AD19-864041368C38}" scale="70" showPageBreaks="1" printArea="1" showRuler="0">
      <pane ySplit="4" topLeftCell="A5" activePane="bottomLeft" state="frozen"/>
      <selection pane="bottomLeft" activeCell="G7" sqref="G7"/>
      <colBreaks count="1" manualBreakCount="1">
        <brk id="13" min="1" max="379" man="1"/>
      </colBreaks>
      <pageMargins left="0.75" right="0.75" top="1" bottom="1" header="0.5" footer="0.5"/>
      <pageSetup scale="50" orientation="landscape" r:id="rId1"/>
      <headerFooter alignWithMargins="0"/>
    </customSheetView>
    <customSheetView guid="{9DF3DB5E-2433-4626-B9B6-6AC1FB5CBC32}" scale="70" printArea="1">
      <pane ySplit="4" topLeftCell="A91" activePane="bottomLeft" state="frozen"/>
      <selection pane="bottomLeft" activeCell="C87" sqref="C87"/>
      <colBreaks count="1" manualBreakCount="1">
        <brk id="12" max="378" man="1"/>
      </colBreaks>
      <pageMargins left="0.75" right="0.75" top="1" bottom="1" header="0.5" footer="0.5"/>
      <pageSetup scale="52" orientation="landscape" r:id="rId2"/>
      <headerFooter alignWithMargins="0"/>
    </customSheetView>
    <customSheetView guid="{7D9D087D-BF08-43C3-9D3A-78226CC8CD7B}" scale="70" showRuler="0">
      <pane ySplit="5" topLeftCell="A60" activePane="bottomLeft" state="frozen"/>
      <selection pane="bottomLeft" activeCell="B62" sqref="B62"/>
      <colBreaks count="1" manualBreakCount="1">
        <brk id="12" min="2" max="380" man="1"/>
      </colBreaks>
      <pageMargins left="0.75" right="0.75" top="1" bottom="1" header="0.5" footer="0.5"/>
      <pageSetup scale="54" orientation="landscape" r:id="rId3"/>
      <headerFooter alignWithMargins="0"/>
    </customSheetView>
  </customSheetViews>
  <mergeCells count="2">
    <mergeCell ref="A2:H2"/>
    <mergeCell ref="A1:H1"/>
  </mergeCells>
  <phoneticPr fontId="4" type="noConversion"/>
  <pageMargins left="0.75" right="0.75" top="1" bottom="1" header="0.5" footer="0.5"/>
  <pageSetup scale="48" orientation="landscape" r:id="rId4"/>
  <headerFooter alignWithMargins="0">
    <oddFooter>&amp;C&amp;D</oddFooter>
  </headerFooter>
  <colBreaks count="1" manualBreakCount="1">
    <brk id="13" min="1" max="379" man="1"/>
  </colBreaks>
  <drawing r:id="rId5"/>
  <legacyDrawing r:id="rId6"/>
  <oleObjects>
    <mc:AlternateContent xmlns:mc="http://schemas.openxmlformats.org/markup-compatibility/2006">
      <mc:Choice Requires="x14">
        <oleObject progId="MSPhotoEd.3" shapeId="1027" r:id="rId7">
          <objectPr defaultSize="0" autoPict="0" r:id="rId8">
            <anchor moveWithCells="1" sizeWithCells="1">
              <from>
                <xdr:col>4</xdr:col>
                <xdr:colOff>66675</xdr:colOff>
                <xdr:row>0</xdr:row>
                <xdr:rowOff>228600</xdr:rowOff>
              </from>
              <to>
                <xdr:col>5</xdr:col>
                <xdr:colOff>19050</xdr:colOff>
                <xdr:row>0</xdr:row>
                <xdr:rowOff>1685925</xdr:rowOff>
              </to>
            </anchor>
          </objectPr>
        </oleObject>
      </mc:Choice>
      <mc:Fallback>
        <oleObject progId="MSPhotoEd.3" shapeId="1027" r:id="rId7"/>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D3"/>
  <sheetViews>
    <sheetView topLeftCell="BU1" zoomScale="85" zoomScaleNormal="85" workbookViewId="0">
      <selection activeCell="CA2" sqref="CA2"/>
    </sheetView>
  </sheetViews>
  <sheetFormatPr defaultColWidth="9.140625" defaultRowHeight="12.75"/>
  <cols>
    <col min="1" max="1" width="10.7109375" style="6" bestFit="1" customWidth="1"/>
    <col min="2" max="2" width="20.85546875" style="6" bestFit="1" customWidth="1"/>
    <col min="3" max="3" width="12.7109375" style="6" bestFit="1" customWidth="1"/>
    <col min="4" max="4" width="13.7109375" style="6" bestFit="1" customWidth="1"/>
    <col min="5" max="5" width="14.85546875" style="6" bestFit="1" customWidth="1"/>
    <col min="6" max="6" width="12.85546875" style="6" bestFit="1" customWidth="1"/>
    <col min="7" max="7" width="16.28515625" style="6" bestFit="1" customWidth="1"/>
    <col min="8" max="8" width="14.5703125" style="6" bestFit="1" customWidth="1"/>
    <col min="9" max="9" width="18.5703125" style="6" bestFit="1" customWidth="1"/>
    <col min="10" max="10" width="21.5703125" style="6" bestFit="1" customWidth="1"/>
    <col min="11" max="11" width="16.28515625" style="6" bestFit="1" customWidth="1"/>
    <col min="12" max="12" width="15.85546875" style="6" bestFit="1" customWidth="1"/>
    <col min="13" max="13" width="13.5703125" style="6" bestFit="1" customWidth="1"/>
    <col min="14" max="14" width="15" style="6" bestFit="1" customWidth="1"/>
    <col min="15" max="15" width="19.28515625" style="6" bestFit="1" customWidth="1"/>
    <col min="16" max="16" width="22.85546875" style="6" bestFit="1" customWidth="1"/>
    <col min="17" max="17" width="24.7109375" style="6" bestFit="1" customWidth="1"/>
    <col min="18" max="18" width="41.140625" style="6" bestFit="1" customWidth="1"/>
    <col min="19" max="19" width="28.42578125" style="6" bestFit="1" customWidth="1"/>
    <col min="20" max="20" width="10.7109375" style="6" bestFit="1" customWidth="1"/>
    <col min="21" max="21" width="21.28515625" style="6" bestFit="1" customWidth="1"/>
    <col min="22" max="22" width="24.42578125" style="6" bestFit="1" customWidth="1"/>
    <col min="23" max="23" width="25.42578125" style="6" bestFit="1" customWidth="1"/>
    <col min="24" max="24" width="17.42578125" style="6" bestFit="1" customWidth="1"/>
    <col min="25" max="25" width="19" style="6" bestFit="1" customWidth="1"/>
    <col min="26" max="26" width="18.7109375" style="6" bestFit="1" customWidth="1"/>
    <col min="27" max="27" width="18.85546875" style="6" bestFit="1" customWidth="1"/>
    <col min="28" max="28" width="18.42578125" style="6" bestFit="1" customWidth="1"/>
    <col min="29" max="29" width="17" style="6" bestFit="1" customWidth="1"/>
    <col min="30" max="30" width="16.7109375" style="6" bestFit="1" customWidth="1"/>
    <col min="31" max="31" width="18.28515625" style="6" bestFit="1" customWidth="1"/>
    <col min="32" max="32" width="19.140625" style="6" bestFit="1" customWidth="1"/>
    <col min="33" max="33" width="15.7109375" style="6" bestFit="1" customWidth="1"/>
    <col min="34" max="34" width="16" style="6" bestFit="1" customWidth="1"/>
    <col min="35" max="35" width="15.140625" style="6" bestFit="1" customWidth="1"/>
    <col min="36" max="36" width="18.42578125" style="6" bestFit="1" customWidth="1"/>
    <col min="37" max="37" width="18.28515625" style="6" bestFit="1" customWidth="1"/>
    <col min="38" max="38" width="35.28515625" style="6" bestFit="1" customWidth="1"/>
    <col min="39" max="39" width="27" style="6" bestFit="1" customWidth="1"/>
    <col min="40" max="40" width="43.140625" style="6" bestFit="1" customWidth="1"/>
    <col min="41" max="41" width="20.140625" style="6" bestFit="1" customWidth="1"/>
    <col min="42" max="42" width="24" style="6" bestFit="1" customWidth="1"/>
    <col min="43" max="43" width="27.7109375" style="6" bestFit="1" customWidth="1"/>
    <col min="44" max="45" width="24" style="6" bestFit="1" customWidth="1"/>
    <col min="46" max="46" width="30.85546875" style="6" bestFit="1" customWidth="1"/>
    <col min="47" max="47" width="29.7109375" style="6" bestFit="1" customWidth="1"/>
    <col min="48" max="48" width="25.85546875" style="6" bestFit="1" customWidth="1"/>
    <col min="49" max="49" width="12.42578125" style="6" bestFit="1" customWidth="1"/>
    <col min="50" max="50" width="25.140625" style="6" bestFit="1" customWidth="1"/>
    <col min="51" max="51" width="29.5703125" style="6" bestFit="1" customWidth="1"/>
    <col min="52" max="52" width="21.5703125" style="6" bestFit="1" customWidth="1"/>
    <col min="53" max="53" width="20.28515625" style="6" bestFit="1" customWidth="1"/>
    <col min="54" max="54" width="15.85546875" style="6" bestFit="1" customWidth="1"/>
    <col min="55" max="55" width="13.42578125" style="6" bestFit="1" customWidth="1"/>
    <col min="56" max="56" width="27.28515625" style="6" bestFit="1" customWidth="1"/>
    <col min="57" max="57" width="14.7109375" style="6" bestFit="1" customWidth="1"/>
    <col min="58" max="58" width="18.5703125" style="6" bestFit="1" customWidth="1"/>
    <col min="59" max="59" width="20" style="6" bestFit="1" customWidth="1"/>
    <col min="60" max="60" width="28.85546875" style="6" bestFit="1" customWidth="1"/>
    <col min="61" max="61" width="19" style="6" bestFit="1" customWidth="1"/>
    <col min="62" max="62" width="18.140625" style="6" bestFit="1" customWidth="1"/>
    <col min="63" max="63" width="21.42578125" style="6" bestFit="1" customWidth="1"/>
    <col min="64" max="64" width="28.85546875" style="6" bestFit="1" customWidth="1"/>
    <col min="65" max="65" width="18.85546875" style="6" bestFit="1" customWidth="1"/>
    <col min="66" max="66" width="30.5703125" style="6" bestFit="1" customWidth="1"/>
    <col min="67" max="67" width="19.5703125" style="6" bestFit="1" customWidth="1"/>
    <col min="68" max="68" width="12.140625" style="6" bestFit="1" customWidth="1"/>
    <col min="69" max="69" width="14.42578125" style="6" bestFit="1" customWidth="1"/>
    <col min="70" max="70" width="22.42578125" style="6" bestFit="1" customWidth="1"/>
    <col min="71" max="71" width="14.7109375" style="6" bestFit="1" customWidth="1"/>
    <col min="72" max="72" width="21.28515625" style="6" bestFit="1" customWidth="1"/>
    <col min="73" max="73" width="22.85546875" style="6" bestFit="1" customWidth="1"/>
    <col min="74" max="74" width="25.28515625" style="6" bestFit="1" customWidth="1"/>
    <col min="75" max="75" width="23.85546875" style="6" bestFit="1" customWidth="1"/>
    <col min="76" max="76" width="19.5703125" style="6" bestFit="1" customWidth="1"/>
    <col min="77" max="77" width="19.140625" style="6" bestFit="1" customWidth="1"/>
    <col min="78" max="78" width="14.28515625" style="6" bestFit="1" customWidth="1"/>
    <col min="79" max="79" width="22.85546875" style="6" bestFit="1" customWidth="1"/>
    <col min="80" max="80" width="16.5703125" style="6" bestFit="1" customWidth="1"/>
    <col min="81" max="81" width="28.5703125" style="6" bestFit="1" customWidth="1"/>
    <col min="82" max="82" width="22.85546875" style="6" bestFit="1" customWidth="1"/>
    <col min="83" max="83" width="15.140625" style="6" bestFit="1" customWidth="1"/>
    <col min="84" max="84" width="34.140625" style="6" bestFit="1" customWidth="1"/>
    <col min="85" max="85" width="22" style="6" bestFit="1" customWidth="1"/>
    <col min="86" max="86" width="15" style="6" bestFit="1" customWidth="1"/>
    <col min="87" max="87" width="14.28515625" style="6" bestFit="1" customWidth="1"/>
    <col min="88" max="88" width="23.28515625" style="6" bestFit="1" customWidth="1"/>
    <col min="89" max="89" width="17" style="6" bestFit="1" customWidth="1"/>
    <col min="90" max="90" width="13.85546875" style="6" bestFit="1" customWidth="1"/>
    <col min="91" max="91" width="13.42578125" style="6" bestFit="1" customWidth="1"/>
    <col min="92" max="92" width="27.5703125" style="6" bestFit="1" customWidth="1"/>
    <col min="93" max="93" width="32.28515625" style="6" bestFit="1" customWidth="1"/>
    <col min="94" max="94" width="44.28515625" style="6" bestFit="1" customWidth="1"/>
    <col min="95" max="95" width="27.140625" style="6" bestFit="1" customWidth="1"/>
    <col min="96" max="96" width="41" style="6" bestFit="1" customWidth="1"/>
    <col min="97" max="97" width="11.85546875" style="6" bestFit="1" customWidth="1"/>
    <col min="98" max="98" width="16.5703125" style="6" bestFit="1" customWidth="1"/>
    <col min="99" max="99" width="15.42578125" style="6" bestFit="1" customWidth="1"/>
    <col min="100" max="100" width="25.28515625" style="6" bestFit="1" customWidth="1"/>
    <col min="101" max="101" width="17.42578125" style="6" bestFit="1" customWidth="1"/>
    <col min="102" max="102" width="27.85546875" style="6" bestFit="1" customWidth="1"/>
    <col min="103" max="103" width="23.7109375" style="6" bestFit="1" customWidth="1"/>
    <col min="104" max="104" width="24.5703125" style="6" bestFit="1" customWidth="1"/>
    <col min="105" max="105" width="27.5703125" style="6" bestFit="1" customWidth="1"/>
    <col min="106" max="106" width="22.42578125" style="6" bestFit="1" customWidth="1"/>
    <col min="107" max="107" width="22.85546875" style="6" bestFit="1" customWidth="1"/>
    <col min="108" max="108" width="27.5703125" style="6" bestFit="1" customWidth="1"/>
    <col min="109" max="16384" width="9.140625" style="6"/>
  </cols>
  <sheetData>
    <row r="1" spans="1:108">
      <c r="A1" s="2" t="s">
        <v>21</v>
      </c>
      <c r="B1" s="2" t="s">
        <v>22</v>
      </c>
      <c r="C1" s="2" t="s">
        <v>23</v>
      </c>
      <c r="D1" s="2" t="s">
        <v>24</v>
      </c>
      <c r="E1" s="2" t="s">
        <v>25</v>
      </c>
      <c r="F1" s="2" t="s">
        <v>26</v>
      </c>
      <c r="G1" s="2" t="s">
        <v>27</v>
      </c>
      <c r="H1" s="2" t="s">
        <v>28</v>
      </c>
      <c r="I1" s="2" t="s">
        <v>29</v>
      </c>
      <c r="J1" s="2" t="s">
        <v>30</v>
      </c>
      <c r="K1" s="2" t="s">
        <v>31</v>
      </c>
      <c r="L1" s="2" t="s">
        <v>32</v>
      </c>
      <c r="M1" s="2" t="s">
        <v>33</v>
      </c>
      <c r="N1" s="2" t="s">
        <v>319</v>
      </c>
      <c r="O1" s="2" t="s">
        <v>35</v>
      </c>
      <c r="P1" s="2" t="s">
        <v>36</v>
      </c>
      <c r="Q1" s="2" t="s">
        <v>37</v>
      </c>
      <c r="R1" s="2" t="s">
        <v>38</v>
      </c>
      <c r="S1" s="2" t="s">
        <v>39</v>
      </c>
      <c r="T1" s="2" t="s">
        <v>40</v>
      </c>
      <c r="U1" s="2" t="s">
        <v>41</v>
      </c>
      <c r="V1" s="2" t="s">
        <v>42</v>
      </c>
      <c r="W1" s="2" t="s">
        <v>43</v>
      </c>
      <c r="X1" s="2" t="s">
        <v>44</v>
      </c>
      <c r="Y1" s="2" t="s">
        <v>45</v>
      </c>
      <c r="Z1" s="2" t="s">
        <v>46</v>
      </c>
      <c r="AA1" s="2" t="s">
        <v>47</v>
      </c>
      <c r="AB1" s="2" t="s">
        <v>48</v>
      </c>
      <c r="AC1" s="2" t="s">
        <v>49</v>
      </c>
      <c r="AD1" s="2" t="s">
        <v>50</v>
      </c>
      <c r="AE1" s="2" t="s">
        <v>51</v>
      </c>
      <c r="AF1" s="2" t="s">
        <v>52</v>
      </c>
      <c r="AG1" s="2" t="s">
        <v>53</v>
      </c>
      <c r="AH1" s="2" t="s">
        <v>54</v>
      </c>
      <c r="AI1" s="2" t="s">
        <v>320</v>
      </c>
      <c r="AJ1" s="2" t="s">
        <v>56</v>
      </c>
      <c r="AK1" s="2" t="s">
        <v>57</v>
      </c>
      <c r="AL1" s="2" t="s">
        <v>195</v>
      </c>
      <c r="AM1" s="2" t="s">
        <v>58</v>
      </c>
      <c r="AN1" s="2" t="s">
        <v>2</v>
      </c>
      <c r="AO1" s="2" t="s">
        <v>67</v>
      </c>
      <c r="AP1" s="2" t="s">
        <v>76</v>
      </c>
      <c r="AQ1" s="3" t="s">
        <v>95</v>
      </c>
      <c r="AR1" s="2" t="s">
        <v>201</v>
      </c>
      <c r="AS1" s="2" t="s">
        <v>202</v>
      </c>
      <c r="AT1" s="2" t="s">
        <v>224</v>
      </c>
      <c r="AU1" s="2" t="s">
        <v>220</v>
      </c>
      <c r="AV1" s="2" t="s">
        <v>204</v>
      </c>
      <c r="AW1" s="2" t="s">
        <v>168</v>
      </c>
      <c r="AX1" s="2" t="s">
        <v>59</v>
      </c>
      <c r="AY1" s="2" t="s">
        <v>60</v>
      </c>
      <c r="AZ1" s="2" t="s">
        <v>196</v>
      </c>
      <c r="BA1" s="4" t="s">
        <v>214</v>
      </c>
      <c r="BB1" s="2" t="s">
        <v>77</v>
      </c>
      <c r="BC1" s="4" t="s">
        <v>218</v>
      </c>
      <c r="BD1" s="2" t="s">
        <v>197</v>
      </c>
      <c r="BE1" s="2" t="s">
        <v>198</v>
      </c>
      <c r="BF1" s="2" t="s">
        <v>199</v>
      </c>
      <c r="BG1" s="2" t="s">
        <v>200</v>
      </c>
      <c r="BH1" s="2" t="s">
        <v>205</v>
      </c>
      <c r="BI1" s="2" t="s">
        <v>203</v>
      </c>
      <c r="BJ1" s="2" t="s">
        <v>227</v>
      </c>
      <c r="BK1" s="2" t="s">
        <v>226</v>
      </c>
      <c r="BL1" s="2" t="s">
        <v>78</v>
      </c>
      <c r="BM1" s="2" t="s">
        <v>169</v>
      </c>
      <c r="BN1" s="3" t="s">
        <v>100</v>
      </c>
      <c r="BO1" s="2" t="s">
        <v>62</v>
      </c>
      <c r="BP1" s="2" t="s">
        <v>63</v>
      </c>
      <c r="BQ1" s="2" t="s">
        <v>64</v>
      </c>
      <c r="BR1" s="3" t="s">
        <v>96</v>
      </c>
      <c r="BS1" s="2" t="s">
        <v>90</v>
      </c>
      <c r="BT1" s="2" t="s">
        <v>91</v>
      </c>
      <c r="BU1" s="4" t="s">
        <v>216</v>
      </c>
      <c r="BV1" s="2" t="s">
        <v>302</v>
      </c>
      <c r="BW1" s="2" t="s">
        <v>303</v>
      </c>
      <c r="BX1" s="2" t="s">
        <v>187</v>
      </c>
      <c r="BY1" s="2" t="s">
        <v>93</v>
      </c>
      <c r="BZ1" s="2" t="s">
        <v>73</v>
      </c>
      <c r="CA1" s="2" t="s">
        <v>321</v>
      </c>
      <c r="CB1" s="2" t="s">
        <v>88</v>
      </c>
      <c r="CC1" s="2" t="s">
        <v>83</v>
      </c>
      <c r="CD1" s="2" t="s">
        <v>61</v>
      </c>
      <c r="CE1" s="2" t="s">
        <v>75</v>
      </c>
      <c r="CF1" s="2" t="s">
        <v>65</v>
      </c>
      <c r="CG1" s="2" t="s">
        <v>167</v>
      </c>
      <c r="CH1" s="2" t="s">
        <v>66</v>
      </c>
      <c r="CI1" s="2" t="s">
        <v>82</v>
      </c>
      <c r="CJ1" s="2" t="s">
        <v>81</v>
      </c>
      <c r="CK1" s="2" t="s">
        <v>68</v>
      </c>
      <c r="CL1" s="2" t="s">
        <v>69</v>
      </c>
      <c r="CM1" s="2" t="s">
        <v>70</v>
      </c>
      <c r="CN1" s="2" t="s">
        <v>71</v>
      </c>
      <c r="CO1" s="2" t="s">
        <v>72</v>
      </c>
      <c r="CP1" s="2" t="s">
        <v>74</v>
      </c>
      <c r="CQ1" s="2" t="s">
        <v>228</v>
      </c>
      <c r="CR1" s="2" t="s">
        <v>94</v>
      </c>
      <c r="CS1" s="3" t="s">
        <v>97</v>
      </c>
      <c r="CT1" s="3" t="s">
        <v>98</v>
      </c>
      <c r="CU1" s="3" t="s">
        <v>99</v>
      </c>
      <c r="CV1" s="3" t="s">
        <v>101</v>
      </c>
      <c r="CW1" s="2" t="s">
        <v>79</v>
      </c>
      <c r="CX1" s="2" t="s">
        <v>80</v>
      </c>
      <c r="CY1" s="2" t="s">
        <v>85</v>
      </c>
      <c r="CZ1" s="2" t="s">
        <v>86</v>
      </c>
      <c r="DA1" s="2" t="s">
        <v>87</v>
      </c>
      <c r="DB1" s="5" t="s">
        <v>296</v>
      </c>
      <c r="DC1" s="5" t="s">
        <v>298</v>
      </c>
      <c r="DD1" s="5" t="s">
        <v>300</v>
      </c>
    </row>
    <row r="2" spans="1:108" ht="14.25">
      <c r="A2" s="7">
        <v>9999</v>
      </c>
      <c r="B2" s="7">
        <v>1402</v>
      </c>
      <c r="C2" s="7">
        <v>20111231</v>
      </c>
      <c r="D2" s="8" t="s">
        <v>263</v>
      </c>
      <c r="E2" s="7">
        <v>1</v>
      </c>
      <c r="F2" s="9" t="s">
        <v>206</v>
      </c>
      <c r="G2" s="7">
        <v>5000001</v>
      </c>
      <c r="H2" s="7">
        <v>6000001</v>
      </c>
      <c r="I2" s="7">
        <v>20031231</v>
      </c>
      <c r="J2" s="7">
        <v>5000000</v>
      </c>
      <c r="K2" s="9" t="s">
        <v>247</v>
      </c>
      <c r="L2" s="7"/>
      <c r="M2" s="7">
        <v>20241231</v>
      </c>
      <c r="N2" s="9" t="s">
        <v>122</v>
      </c>
      <c r="O2" s="7">
        <v>20071231</v>
      </c>
      <c r="P2" s="7">
        <v>3000000</v>
      </c>
      <c r="Q2" s="7">
        <v>2500000</v>
      </c>
      <c r="R2" s="7"/>
      <c r="S2" s="7"/>
      <c r="T2" s="7">
        <v>1</v>
      </c>
      <c r="U2" s="7">
        <v>5.5</v>
      </c>
      <c r="V2" s="7">
        <v>3</v>
      </c>
      <c r="W2" s="7">
        <v>2</v>
      </c>
      <c r="X2" s="7">
        <v>40000</v>
      </c>
      <c r="Y2" s="7">
        <v>20040115</v>
      </c>
      <c r="Z2" s="7">
        <v>20111215</v>
      </c>
      <c r="AA2" s="7">
        <v>20120315</v>
      </c>
      <c r="AB2" s="7">
        <v>20120331</v>
      </c>
      <c r="AC2" s="7"/>
      <c r="AD2" s="7"/>
      <c r="AE2" s="7">
        <v>0</v>
      </c>
      <c r="AF2" s="7">
        <v>1</v>
      </c>
      <c r="AG2" s="7">
        <v>100</v>
      </c>
      <c r="AH2" s="9" t="s">
        <v>248</v>
      </c>
      <c r="AI2" s="9" t="s">
        <v>123</v>
      </c>
      <c r="AJ2" s="7">
        <v>50265</v>
      </c>
      <c r="AK2" s="7"/>
      <c r="AM2" s="7">
        <v>360</v>
      </c>
      <c r="AN2" s="7">
        <v>0</v>
      </c>
      <c r="AO2" s="7">
        <v>0</v>
      </c>
      <c r="AP2" s="7">
        <v>400000</v>
      </c>
      <c r="AQ2" s="9" t="s">
        <v>249</v>
      </c>
      <c r="AR2" s="7">
        <v>425000</v>
      </c>
      <c r="AS2" s="7">
        <v>20101231</v>
      </c>
      <c r="AT2" s="9" t="s">
        <v>249</v>
      </c>
      <c r="AU2" s="7">
        <v>87</v>
      </c>
      <c r="AV2" s="7">
        <v>100</v>
      </c>
      <c r="AW2" s="10">
        <v>82</v>
      </c>
      <c r="AX2" s="9" t="s">
        <v>250</v>
      </c>
      <c r="AY2" s="7" t="s">
        <v>251</v>
      </c>
      <c r="AZ2" s="7">
        <v>120</v>
      </c>
      <c r="BA2" s="9" t="s">
        <v>252</v>
      </c>
      <c r="BB2" s="9" t="s">
        <v>252</v>
      </c>
      <c r="BC2" s="9" t="s">
        <v>253</v>
      </c>
      <c r="BD2" s="7">
        <v>45.25</v>
      </c>
      <c r="BE2" s="9" t="s">
        <v>254</v>
      </c>
      <c r="BF2" s="7">
        <v>20131231</v>
      </c>
      <c r="BG2" s="7">
        <v>20151231</v>
      </c>
      <c r="BH2" s="9" t="s">
        <v>255</v>
      </c>
      <c r="BI2" s="7">
        <v>3.25</v>
      </c>
      <c r="BJ2" s="7">
        <v>7.25</v>
      </c>
      <c r="BK2" s="9" t="s">
        <v>256</v>
      </c>
      <c r="BL2" s="9" t="s">
        <v>264</v>
      </c>
      <c r="BM2" s="9" t="s">
        <v>265</v>
      </c>
      <c r="BN2" s="9" t="s">
        <v>266</v>
      </c>
      <c r="BO2" s="9" t="s">
        <v>267</v>
      </c>
      <c r="BP2" s="9" t="s">
        <v>268</v>
      </c>
      <c r="BQ2" s="9" t="s">
        <v>269</v>
      </c>
      <c r="BR2" s="9">
        <v>20251231</v>
      </c>
      <c r="BS2" s="9">
        <v>100</v>
      </c>
      <c r="BT2" s="7">
        <v>20120131</v>
      </c>
      <c r="BU2" s="9">
        <v>100000</v>
      </c>
      <c r="BV2" s="7">
        <v>150000</v>
      </c>
      <c r="BW2" s="7">
        <v>20121231</v>
      </c>
      <c r="BX2" s="9">
        <v>98.25</v>
      </c>
      <c r="BY2" s="7">
        <v>20120131</v>
      </c>
      <c r="BZ2" s="9" t="s">
        <v>270</v>
      </c>
      <c r="CA2" s="7">
        <v>100000</v>
      </c>
      <c r="CB2" s="7">
        <v>500000</v>
      </c>
      <c r="CC2" s="7">
        <v>90</v>
      </c>
      <c r="CD2" s="9" t="s">
        <v>252</v>
      </c>
      <c r="CE2" s="9" t="s">
        <v>206</v>
      </c>
      <c r="CF2" s="7" t="s">
        <v>271</v>
      </c>
      <c r="CG2" s="7">
        <v>50000</v>
      </c>
      <c r="CH2" s="9" t="s">
        <v>252</v>
      </c>
      <c r="CI2" s="7">
        <v>20130424</v>
      </c>
      <c r="CJ2" s="7">
        <v>45</v>
      </c>
      <c r="CK2" s="9" t="s">
        <v>272</v>
      </c>
      <c r="CL2" s="9" t="s">
        <v>273</v>
      </c>
      <c r="CM2" s="9" t="s">
        <v>274</v>
      </c>
      <c r="CN2" s="9" t="s">
        <v>275</v>
      </c>
      <c r="CO2" s="9" t="s">
        <v>276</v>
      </c>
      <c r="CP2" s="9" t="s">
        <v>252</v>
      </c>
      <c r="CQ2" s="9" t="s">
        <v>252</v>
      </c>
      <c r="CR2" s="7">
        <v>20201231</v>
      </c>
      <c r="CS2" s="9" t="s">
        <v>244</v>
      </c>
      <c r="CT2" s="9" t="s">
        <v>243</v>
      </c>
      <c r="CU2" s="9" t="s">
        <v>273</v>
      </c>
      <c r="CV2" s="9" t="s">
        <v>245</v>
      </c>
      <c r="CW2" s="9">
        <v>20000</v>
      </c>
      <c r="CX2" s="9">
        <v>450000</v>
      </c>
      <c r="CY2" s="9" t="s">
        <v>252</v>
      </c>
      <c r="CZ2" s="9" t="s">
        <v>264</v>
      </c>
      <c r="DA2" s="9" t="s">
        <v>252</v>
      </c>
    </row>
    <row r="3" spans="1:108" ht="14.25">
      <c r="A3" s="7">
        <v>9999</v>
      </c>
      <c r="B3" s="7">
        <v>1403</v>
      </c>
      <c r="C3" s="7">
        <v>20111231</v>
      </c>
      <c r="D3" s="8" t="s">
        <v>277</v>
      </c>
      <c r="E3" s="7">
        <v>1</v>
      </c>
      <c r="F3" s="9" t="s">
        <v>206</v>
      </c>
      <c r="G3" s="7">
        <v>5000001</v>
      </c>
      <c r="H3" s="7">
        <v>6000001</v>
      </c>
      <c r="I3" s="7">
        <v>20031231</v>
      </c>
      <c r="J3" s="7">
        <v>5000000</v>
      </c>
      <c r="K3" s="9" t="s">
        <v>122</v>
      </c>
      <c r="L3" s="7">
        <v>20051231</v>
      </c>
      <c r="M3" s="7">
        <v>20241231</v>
      </c>
      <c r="N3" s="9" t="s">
        <v>247</v>
      </c>
      <c r="O3" s="7"/>
      <c r="P3" s="7"/>
      <c r="Q3" s="7">
        <v>4750000</v>
      </c>
      <c r="R3" s="7"/>
      <c r="S3" s="7"/>
      <c r="T3" s="7">
        <v>2</v>
      </c>
      <c r="U3" s="7">
        <v>5.5</v>
      </c>
      <c r="V3" s="7">
        <v>1</v>
      </c>
      <c r="W3" s="7">
        <v>4</v>
      </c>
      <c r="X3" s="7">
        <v>65000</v>
      </c>
      <c r="Y3" s="7">
        <v>20040115</v>
      </c>
      <c r="Z3" s="7">
        <v>20111215</v>
      </c>
      <c r="AA3" s="7">
        <v>20121215</v>
      </c>
      <c r="AB3" s="7">
        <v>20121130</v>
      </c>
      <c r="AC3" s="7"/>
      <c r="AD3" s="7"/>
      <c r="AE3" s="7">
        <v>0</v>
      </c>
      <c r="AF3" s="7">
        <v>2</v>
      </c>
      <c r="AG3" s="7">
        <v>100</v>
      </c>
      <c r="AH3" s="9" t="s">
        <v>248</v>
      </c>
      <c r="AI3" s="9" t="s">
        <v>123</v>
      </c>
      <c r="AJ3" s="7">
        <v>50265</v>
      </c>
      <c r="AK3" s="7"/>
      <c r="AM3" s="7">
        <v>360</v>
      </c>
      <c r="AN3" s="7">
        <v>2</v>
      </c>
      <c r="AO3" s="7">
        <v>0</v>
      </c>
      <c r="AP3" s="7">
        <v>400000</v>
      </c>
      <c r="AQ3" s="9" t="s">
        <v>258</v>
      </c>
      <c r="AR3" s="7">
        <v>400000</v>
      </c>
      <c r="AS3" s="7">
        <v>20101231</v>
      </c>
      <c r="AT3" s="9" t="s">
        <v>249</v>
      </c>
      <c r="AU3" s="7">
        <v>87</v>
      </c>
      <c r="AV3" s="7">
        <v>87</v>
      </c>
      <c r="AW3" s="10">
        <v>87</v>
      </c>
      <c r="AX3" s="9" t="s">
        <v>259</v>
      </c>
      <c r="AY3" s="7" t="s">
        <v>260</v>
      </c>
      <c r="AZ3" s="7">
        <v>120</v>
      </c>
      <c r="BA3" s="9" t="s">
        <v>257</v>
      </c>
      <c r="BB3" s="9" t="s">
        <v>257</v>
      </c>
      <c r="BC3" s="9" t="s">
        <v>261</v>
      </c>
      <c r="BD3" s="7">
        <v>80</v>
      </c>
      <c r="BE3" s="9" t="s">
        <v>262</v>
      </c>
      <c r="BF3" s="7">
        <v>20131231</v>
      </c>
      <c r="BG3" s="7">
        <v>20151231</v>
      </c>
      <c r="BH3" s="9" t="s">
        <v>292</v>
      </c>
      <c r="BI3" s="9">
        <v>3.25</v>
      </c>
      <c r="BJ3" s="7">
        <v>7.25</v>
      </c>
      <c r="BK3" s="9" t="s">
        <v>256</v>
      </c>
      <c r="BL3" s="9" t="s">
        <v>264</v>
      </c>
      <c r="BM3" s="9" t="s">
        <v>295</v>
      </c>
      <c r="BN3" s="9" t="s">
        <v>278</v>
      </c>
      <c r="BO3" s="9" t="s">
        <v>267</v>
      </c>
      <c r="BP3" s="9" t="s">
        <v>268</v>
      </c>
      <c r="BQ3" s="9" t="s">
        <v>279</v>
      </c>
      <c r="BR3" s="7">
        <v>20251231</v>
      </c>
      <c r="BS3" s="7">
        <v>100</v>
      </c>
      <c r="BT3" s="7">
        <v>20120131</v>
      </c>
      <c r="BU3" s="7">
        <v>500000</v>
      </c>
      <c r="BV3" s="7">
        <v>400000</v>
      </c>
      <c r="BW3" s="7">
        <v>20121231</v>
      </c>
      <c r="BX3" s="7">
        <v>100.5</v>
      </c>
      <c r="BY3" s="7">
        <v>20120131</v>
      </c>
      <c r="BZ3" s="9" t="s">
        <v>293</v>
      </c>
      <c r="CA3" s="7">
        <v>100000</v>
      </c>
      <c r="CB3" s="7">
        <v>500000</v>
      </c>
      <c r="CC3" s="7">
        <v>60</v>
      </c>
      <c r="CD3" s="9" t="s">
        <v>257</v>
      </c>
      <c r="CE3" s="9" t="s">
        <v>280</v>
      </c>
      <c r="CF3" s="7" t="s">
        <v>281</v>
      </c>
      <c r="CG3" s="7">
        <v>30000</v>
      </c>
      <c r="CH3" s="9" t="s">
        <v>257</v>
      </c>
      <c r="CI3" s="7">
        <v>20201231</v>
      </c>
      <c r="CJ3" s="7">
        <v>67</v>
      </c>
      <c r="CK3" s="9" t="s">
        <v>282</v>
      </c>
      <c r="CL3" s="9" t="s">
        <v>283</v>
      </c>
      <c r="CM3" s="9" t="s">
        <v>284</v>
      </c>
      <c r="CN3" s="9" t="s">
        <v>285</v>
      </c>
      <c r="CO3" s="9" t="s">
        <v>286</v>
      </c>
      <c r="CP3" s="9" t="s">
        <v>257</v>
      </c>
      <c r="CQ3" s="9" t="s">
        <v>257</v>
      </c>
      <c r="CR3" s="7">
        <v>20201231</v>
      </c>
      <c r="CS3" s="9" t="s">
        <v>287</v>
      </c>
      <c r="CT3" s="9" t="s">
        <v>288</v>
      </c>
      <c r="CU3" s="9" t="s">
        <v>289</v>
      </c>
      <c r="CV3" s="9" t="s">
        <v>294</v>
      </c>
      <c r="CW3" s="7">
        <v>15000</v>
      </c>
      <c r="CX3" s="7">
        <v>300000</v>
      </c>
      <c r="CY3" s="9" t="s">
        <v>257</v>
      </c>
      <c r="CZ3" s="9" t="s">
        <v>264</v>
      </c>
      <c r="DA3" s="9" t="s">
        <v>257</v>
      </c>
    </row>
  </sheetData>
  <customSheetViews>
    <customSheetView guid="{0E5D2A31-1637-4C7C-AD19-864041368C38}" scale="85" showRuler="0">
      <selection activeCell="C3" sqref="C3:C5"/>
      <pageMargins left="0.7" right="0.7" top="0.75" bottom="0.75" header="0.3" footer="0.3"/>
      <headerFooter alignWithMargins="0"/>
    </customSheetView>
    <customSheetView guid="{9DF3DB5E-2433-4626-B9B6-6AC1FB5CBC32}" scale="85">
      <selection sqref="A1:EB5"/>
      <pageMargins left="0.7" right="0.7" top="0.75" bottom="0.75" header="0.3" footer="0.3"/>
    </customSheetView>
    <customSheetView guid="{7D9D087D-BF08-43C3-9D3A-78226CC8CD7B}" scale="85" showRuler="0">
      <selection activeCell="B57" sqref="B57"/>
      <pageMargins left="0.7" right="0.7" top="0.75" bottom="0.75" header="0.3" footer="0.3"/>
      <headerFooter alignWithMargins="0"/>
    </customSheetView>
  </customSheetViews>
  <phoneticPr fontId="4"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userSelected">
  <element uid="id_classification_internalonly" value=""/>
</sisl>
</file>

<file path=customXml/itemProps1.xml><?xml version="1.0" encoding="utf-8"?>
<ds:datastoreItem xmlns:ds="http://schemas.openxmlformats.org/officeDocument/2006/customXml" ds:itemID="{51B2298D-70EA-430F-AFC1-13058C665FD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xpanded CRE File Format</vt:lpstr>
      <vt:lpstr>Headers with sample</vt:lpstr>
      <vt:lpstr>'Expanded CRE File Format'!OLE_LINK1</vt:lpstr>
      <vt:lpstr>'Expanded CRE File Format'!Print_Titles</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jdaniels</cp:lastModifiedBy>
  <cp:lastPrinted>2019-06-27T19:22:05Z</cp:lastPrinted>
  <dcterms:created xsi:type="dcterms:W3CDTF">2011-12-08T19:51:17Z</dcterms:created>
  <dcterms:modified xsi:type="dcterms:W3CDTF">2023-07-13T15:5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69e7ca0-56db-47db-aeb0-496ac0d58802</vt:lpwstr>
  </property>
  <property fmtid="{D5CDD505-2E9C-101B-9397-08002B2CF9AE}" pid="3" name="bjSaver">
    <vt:lpwstr>MiAEM07wRGeKgmUV0iUDQQJ9muDlwddk</vt:lpwstr>
  </property>
  <property fmtid="{D5CDD505-2E9C-101B-9397-08002B2CF9AE}" pid="4" name="{A44787D4-0540-4523-9961-78E4036D8C6D}">
    <vt:lpwstr>{9C259D9D-3538-4A08-BB0E-AE8B2F78ACD6}</vt:lpwstr>
  </property>
  <property fmtid="{D5CDD505-2E9C-101B-9397-08002B2CF9AE}" pid="5" name="bjDocumentSecurityLabel">
    <vt:lpwstr>Internal</vt:lpwstr>
  </property>
  <property fmtid="{D5CDD505-2E9C-101B-9397-08002B2CF9AE}" pid="6"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7" name="bjDocumentLabelXML-0">
    <vt:lpwstr>ames.com/2008/01/sie/internal/label"&gt;&lt;element uid="id_classification_internalonly" value="" /&gt;&lt;/sisl&gt;</vt:lpwstr>
  </property>
  <property fmtid="{D5CDD505-2E9C-101B-9397-08002B2CF9AE}" pid="8" name="bjClsUserRVM">
    <vt:lpwstr>[]</vt:lpwstr>
  </property>
</Properties>
</file>